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628"/>
  <workbookPr codeName="ThisWorkbook"/>
  <mc:AlternateContent xmlns:mc="http://schemas.openxmlformats.org/markup-compatibility/2006">
    <mc:Choice Requires="x15">
      <x15ac:absPath xmlns:x15ac="http://schemas.microsoft.com/office/spreadsheetml/2010/11/ac" url="K:\Monthly Dashboard\2026\January\"/>
    </mc:Choice>
  </mc:AlternateContent>
  <xr:revisionPtr revIDLastSave="0" documentId="13_ncr:1_{1F4E5A62-7582-4C29-AC26-77E1C2E83565}" xr6:coauthVersionLast="47" xr6:coauthVersionMax="47" xr10:uidLastSave="{00000000-0000-0000-0000-000000000000}"/>
  <bookViews>
    <workbookView xWindow="-110" yWindow="-110" windowWidth="19420" windowHeight="11500" xr2:uid="{00000000-000D-0000-FFFF-FFFF00000000}"/>
  </bookViews>
  <sheets>
    <sheet name="Sheet1" sheetId="1" r:id="rId1"/>
    <sheet name="Sheet 2" sheetId="12"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17" uniqueCount="681">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Yes Bank Limited</t>
  </si>
  <si>
    <t>Fortis Healthcare Limited</t>
  </si>
  <si>
    <t>Oracle Financial Services Software Limited</t>
  </si>
  <si>
    <t>Past Performance</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Britannia Industries Limited</t>
  </si>
  <si>
    <t>Multi Commodity Exchange of India Limited</t>
  </si>
  <si>
    <t>Kirloskar Oil Engines Limited</t>
  </si>
  <si>
    <t>Aadhar Housing Finance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TEF)@@@</t>
  </si>
  <si>
    <t>DSP Large &amp; Mid Cap Fund (DSPEOF)@@@</t>
  </si>
  <si>
    <t>DSP Focused Fund (DSPFF)@@@</t>
  </si>
  <si>
    <t>DSP CRISIL-IBX 50:50 Gilt Plus SDL - April 2033 Index Fund - Reg - Growth</t>
  </si>
  <si>
    <t>DSP CRISIL-IBX 50:50 Gilt Plus SDL - April 2033 Index Fund - Dir - Growth</t>
  </si>
  <si>
    <t>Cohance Lifesciences Limited</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Karur Vysya Bank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US Specific Equity Omni FoF(DSPUSFEFOF)$$</t>
  </si>
  <si>
    <t>DSP Income Plus Arbitrage Omni FoF ###</t>
  </si>
  <si>
    <t>DSP World Gold Mining Overseas Equity Omni FoF (DSPWMF)</t>
  </si>
  <si>
    <t>DSP Global Clean Energy Overseas Equity Omni FoF (DSPGCEFOF)$$</t>
  </si>
  <si>
    <t>DSP World Mining Overseas Equity Omni FoF (DSPWMF)$</t>
  </si>
  <si>
    <t>Jindal Steel Limited</t>
  </si>
  <si>
    <t>Eicher Motors Limited</t>
  </si>
  <si>
    <t>Radico Khaitan Limited</t>
  </si>
  <si>
    <t>Globus Medical Inc</t>
  </si>
  <si>
    <t>DSP CRISIL SDL Plus G-Sec Apr 2033 50:50 Index Fund####</t>
  </si>
  <si>
    <t>DSP Nifty Top 10 Equal Weight Index Fund - Reg - Growth</t>
  </si>
  <si>
    <t>Nifty Top 10 Equal Weight TRI ##</t>
  </si>
  <si>
    <t>DSP Nifty Top 10 Equal Weight Index Fund - Dir - Growth</t>
  </si>
  <si>
    <t xml:space="preserve">Nifty Top 10 Equal Weight TRI </t>
  </si>
  <si>
    <t>Shriram Finance Limited</t>
  </si>
  <si>
    <t>Bharti Telecom Limited</t>
  </si>
  <si>
    <t>Kotak Mahindra Prime Limited</t>
  </si>
  <si>
    <t>Hindustan Zinc Limited</t>
  </si>
  <si>
    <t>DSP Nifty500 Flexicap Quality 30 ETF</t>
  </si>
  <si>
    <t>DSP Nifty50 Equial Weight ETF</t>
  </si>
  <si>
    <t>AU Small Finance Bank Limited</t>
  </si>
  <si>
    <t>Canara HSBC Life Insurance Company Limited</t>
  </si>
  <si>
    <t>SK Hynix Inc</t>
  </si>
  <si>
    <t>Thangamayil Jewellery Limited</t>
  </si>
  <si>
    <t>Aditya Birla Real Estate Limited</t>
  </si>
  <si>
    <t>GAIL (India) Limited</t>
  </si>
  <si>
    <t>Sikka Ports &amp; Terminals Limited</t>
  </si>
  <si>
    <t>Varun Beverages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Please refer to Notice cum addendum dated May 27, 2025 for change of scheme name and change of benchmark for above scheme with immediate effect.</t>
  </si>
  <si>
    <t>@@@Please refer to Notice cum addendum dated April 28, 2025 for change of scheme names of DSP Focus Fund, DSP Equity Opportunities Fund and DSP Top 100 Equity Fund w.e.f. May 01, 2025.</t>
  </si>
  <si>
    <t>### Fundamental Attribute Change (FAC) has been effected in DSP Income Plus Arbitrage Fund of Fund  (erstwhile DSP Global Allocation Fund of Fund)  from March 11, 2025.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 Fundamental Attribute Change (FAC) has been effected in of DSP Dynamic Asset Allocation Fund, DSP US Flexible^ Equity Fund &amp; DSP World Energy Fund from September 21, 2024. For more details investors are requested to refer our website www.dspim.com</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Scheme name, Investment objective and Scheme benchmark have been changed pursuant to Fundamental Attribute Change (FAC) of DSP Global Allocation Fund effective from December 28, 2023.</t>
  </si>
  <si>
    <t>**With effect from February 23, 2024, The scheme name has been changed from ‘DSP Government Securities Fund’ to “DSP Gilt Fund”.</t>
  </si>
  <si>
    <t>*With effect from December 1, 2023, the scheme name has been changed from DSP Tax Saver Fund to DSP ELSS Tax Saver Fund.</t>
  </si>
  <si>
    <t>MSCI U.S. Government Bond Index</t>
  </si>
  <si>
    <t>Expense ratio- Direct (FY 2025-2026)</t>
  </si>
  <si>
    <t>Expense ratio- Regular (FY 2025-2026)</t>
  </si>
  <si>
    <t>National Housing Bank</t>
  </si>
  <si>
    <t>Asian Paints Limited</t>
  </si>
  <si>
    <t>National Aluminium Company Limited</t>
  </si>
  <si>
    <t>JB Chemicals &amp; Pharmaceuticals Limited</t>
  </si>
  <si>
    <t>Expense ratio- Institutional (FY 2025-2026)</t>
  </si>
  <si>
    <t>DSP Nifty Smallcap 250 Index Fund</t>
  </si>
  <si>
    <t>The investment objective of the Scheme is to generate returns that are commensurate with the performance of the Nifty Smallcap 250 Index, subject to tracking error. 
There is no assurance that the investment objective of the Scheme will be achieved.</t>
  </si>
  <si>
    <t>Nifty Smallcap 250 TRI</t>
  </si>
  <si>
    <t>DSP Nifty Midcap 150 Index Fund</t>
  </si>
  <si>
    <t>The investment objective of the Scheme is to generate returns that are commensurate with the performance of the Nifty Midcap 150 Index, subject to tracking error. 
There is no assurance that the investment objective of the Scheme will be achieved.</t>
  </si>
  <si>
    <t>DSP Nifty Midcap 150 ETF</t>
  </si>
  <si>
    <t>DSP Nifty Smallcap 250 ETF</t>
  </si>
  <si>
    <t>BSE HEALTHCARE</t>
  </si>
  <si>
    <t>DSP Business Cycle Fund - Dir - Growth</t>
  </si>
  <si>
    <t>DSP Business Cycle Fund - Reg - Growth</t>
  </si>
  <si>
    <t>BSE Limited</t>
  </si>
  <si>
    <t>Silver ETCD</t>
  </si>
  <si>
    <t>Maruti Suzuki India Limited</t>
  </si>
  <si>
    <t>Motherson Sumi Wiring India Limited</t>
  </si>
  <si>
    <t>Bharat Electronics Limited</t>
  </si>
  <si>
    <t>Suzlon Energy Limited</t>
  </si>
  <si>
    <t>ICICI Securities Limited</t>
  </si>
  <si>
    <t>Hindustan Unilever Limited</t>
  </si>
  <si>
    <t>Delhivery Limited</t>
  </si>
  <si>
    <t>PB Fintech Limited</t>
  </si>
  <si>
    <t>Mindspace Business Parks Reit</t>
  </si>
  <si>
    <t>Emami Limited</t>
  </si>
  <si>
    <t>Navin Fluorine International Limited</t>
  </si>
  <si>
    <t>Procter &amp; Gamble Hygiene and Health Care Limited</t>
  </si>
  <si>
    <t>City Union Bank Limited</t>
  </si>
  <si>
    <t>Indus Towers Limited</t>
  </si>
  <si>
    <t>Page Industries Limited</t>
  </si>
  <si>
    <t>Coal India Limited</t>
  </si>
  <si>
    <t>Oil India Limited</t>
  </si>
  <si>
    <t>Triveni Engineering &amp; Industries Limited</t>
  </si>
  <si>
    <t>Godrej Properties Limited</t>
  </si>
  <si>
    <t>DSP Nifty 500 Index Fund</t>
  </si>
  <si>
    <t>The investment objective of the Scheme is to generate returns that are commensurate with the performance of the Nifty 500 Index, subject to tracking error. 
There is no assurance that the investment objective of the Scheme will be achieved.</t>
  </si>
  <si>
    <t>DSP Nifty Next 50 ETF</t>
  </si>
  <si>
    <t>The investment objective of the Scheme is to generate returns that are commensurate with the performance of the Nifty Next 50 Index, subject to tracking error. 
There is no assurance that the investment objective of the Scheme will be achieved.</t>
  </si>
  <si>
    <t xml:space="preserve">BSE SENSEX Next 30 TRI </t>
  </si>
  <si>
    <t>BSE SENSEX Next 30 TRI ##</t>
  </si>
  <si>
    <t>DSP BSE SENSEX Next 30 Index Fund - Dir - Growth</t>
  </si>
  <si>
    <t>DSP BSE SENSEX Next 30 Index Fund - Reg - Growth</t>
  </si>
  <si>
    <t>Hero Fincorp Limited</t>
  </si>
  <si>
    <t>Motilal Oswal Financial Services Limited</t>
  </si>
  <si>
    <t>Hindustan Copper Limited</t>
  </si>
  <si>
    <t>Credila Financial Services Private Limited</t>
  </si>
  <si>
    <t>Brookfield India Real Estate</t>
  </si>
  <si>
    <t>APL Apollo Tubes Limited</t>
  </si>
  <si>
    <t>Ashok Leyland Limited</t>
  </si>
  <si>
    <t>Petronet LNG Limited</t>
  </si>
  <si>
    <t>GMR AIRPORTS LIMITED</t>
  </si>
  <si>
    <t>Bajaj Financial Securities Limited</t>
  </si>
  <si>
    <t>Piramal Finance Limited</t>
  </si>
  <si>
    <t>Ujjivan Small Finance Bank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5">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0" borderId="36" xfId="16" applyFont="1" applyBorder="1" applyAlignment="1">
      <alignment horizontal="center"/>
    </xf>
    <xf numFmtId="0" fontId="3" fillId="2" borderId="36" xfId="16" applyFont="1" applyFill="1" applyBorder="1" applyAlignment="1">
      <alignment horizontal="center"/>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2" fillId="0" borderId="36" xfId="16" applyFont="1" applyBorder="1" applyAlignment="1">
      <alignment horizontal="center" wrapText="1"/>
    </xf>
    <xf numFmtId="0" fontId="2" fillId="2" borderId="36" xfId="16" applyFont="1" applyFill="1" applyBorder="1" applyAlignment="1">
      <alignment horizontal="center" wrapText="1"/>
    </xf>
    <xf numFmtId="0" fontId="3" fillId="0" borderId="36" xfId="16" applyFont="1" applyBorder="1"/>
    <xf numFmtId="10" fontId="3" fillId="0" borderId="36" xfId="2" applyNumberFormat="1" applyFont="1" applyBorder="1"/>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35" xfId="0" applyFont="1" applyBorder="1" applyAlignment="1">
      <alignment horizontal="left" vertical="top"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0" xfId="0" applyFont="1" applyAlignment="1">
      <alignment horizontal="center" vertical="top"/>
    </xf>
    <xf numFmtId="0" fontId="1" fillId="0" borderId="35" xfId="0" applyFont="1" applyBorder="1"/>
    <xf numFmtId="0" fontId="1" fillId="0" borderId="8" xfId="0" applyFont="1" applyBorder="1"/>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10" fontId="1" fillId="0" borderId="35" xfId="0" applyNumberFormat="1" applyFont="1" applyBorder="1" applyAlignment="1">
      <alignment horizontal="center"/>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2" fillId="0" borderId="35" xfId="16"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15" fontId="3" fillId="0" borderId="35" xfId="16" applyNumberFormat="1" applyFont="1" applyBorder="1" applyAlignment="1">
      <alignment horizontal="center"/>
    </xf>
    <xf numFmtId="0" fontId="3" fillId="0" borderId="35"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6" xfId="16" applyFont="1" applyBorder="1" applyAlignment="1">
      <alignment wrapText="1"/>
    </xf>
    <xf numFmtId="0" fontId="1" fillId="0" borderId="36" xfId="16" applyFont="1" applyBorder="1" applyAlignment="1">
      <alignment wrapText="1"/>
    </xf>
    <xf numFmtId="0" fontId="3" fillId="0" borderId="36" xfId="16" quotePrefix="1" applyFont="1" applyBorder="1" applyAlignment="1">
      <alignment horizontal="left" wrapText="1"/>
    </xf>
    <xf numFmtId="0" fontId="3" fillId="0" borderId="36" xfId="16" quotePrefix="1" applyFont="1" applyBorder="1" applyAlignment="1">
      <alignment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787947" y="9125858"/>
          <a:ext cx="2266950" cy="1912862"/>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374950</xdr:colOff>
      <xdr:row>29</xdr:row>
      <xdr:rowOff>68037</xdr:rowOff>
    </xdr:from>
    <xdr:to>
      <xdr:col>123</xdr:col>
      <xdr:colOff>656165</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4119033" y="9286120"/>
          <a:ext cx="2344965" cy="1915886"/>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8</xdr:col>
      <xdr:colOff>0</xdr:colOff>
      <xdr:row>40</xdr:row>
      <xdr:rowOff>1</xdr:rowOff>
    </xdr:from>
    <xdr:to>
      <xdr:col>319</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8</xdr:col>
      <xdr:colOff>0</xdr:colOff>
      <xdr:row>27</xdr:row>
      <xdr:rowOff>0</xdr:rowOff>
    </xdr:from>
    <xdr:to>
      <xdr:col>319</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322</xdr:col>
      <xdr:colOff>0</xdr:colOff>
      <xdr:row>40</xdr:row>
      <xdr:rowOff>1</xdr:rowOff>
    </xdr:from>
    <xdr:to>
      <xdr:col>323</xdr:col>
      <xdr:colOff>1</xdr:colOff>
      <xdr:row>49</xdr:row>
      <xdr:rowOff>135601</xdr:rowOff>
    </xdr:to>
    <xdr:pic>
      <xdr:nvPicPr>
        <xdr:cNvPr id="34" name="Picture 33" descr="Picture">
          <a:extLst>
            <a:ext uri="{FF2B5EF4-FFF2-40B4-BE49-F238E27FC236}">
              <a16:creationId xmlns:a16="http://schemas.microsoft.com/office/drawing/2014/main" id="{787ED544-AFF8-4279-B4BE-04BF49CB3F4F}"/>
            </a:ext>
          </a:extLst>
        </xdr:cNvPr>
        <xdr:cNvPicPr>
          <a:picLocks noChangeAspect="1"/>
        </xdr:cNvPicPr>
      </xdr:nvPicPr>
      <xdr:blipFill>
        <a:blip xmlns:r="http://schemas.openxmlformats.org/officeDocument/2006/relationships" r:embed="rId3"/>
        <a:stretch>
          <a:fillRect/>
        </a:stretch>
      </xdr:blipFill>
      <xdr:spPr>
        <a:xfrm>
          <a:off x="364172500" y="11165418"/>
          <a:ext cx="2137834" cy="1754850"/>
        </a:xfrm>
        <a:prstGeom prst="rect">
          <a:avLst/>
        </a:prstGeom>
      </xdr:spPr>
    </xdr:pic>
    <xdr:clientData/>
  </xdr:twoCellAnchor>
  <xdr:twoCellAnchor>
    <xdr:from>
      <xdr:col>322</xdr:col>
      <xdr:colOff>0</xdr:colOff>
      <xdr:row>27</xdr:row>
      <xdr:rowOff>0</xdr:rowOff>
    </xdr:from>
    <xdr:to>
      <xdr:col>323</xdr:col>
      <xdr:colOff>135286</xdr:colOff>
      <xdr:row>36</xdr:row>
      <xdr:rowOff>98516</xdr:rowOff>
    </xdr:to>
    <xdr:pic>
      <xdr:nvPicPr>
        <xdr:cNvPr id="39" name="Picture 38" descr="Picture">
          <a:extLst>
            <a:ext uri="{FF2B5EF4-FFF2-40B4-BE49-F238E27FC236}">
              <a16:creationId xmlns:a16="http://schemas.microsoft.com/office/drawing/2014/main" id="{FFD56E30-95BD-4CDB-92C3-A110659BCE64}"/>
            </a:ext>
          </a:extLst>
        </xdr:cNvPr>
        <xdr:cNvPicPr>
          <a:picLocks noChangeAspect="1"/>
        </xdr:cNvPicPr>
      </xdr:nvPicPr>
      <xdr:blipFill>
        <a:blip xmlns:r="http://schemas.openxmlformats.org/officeDocument/2006/relationships" r:embed="rId2"/>
        <a:stretch>
          <a:fillRect/>
        </a:stretch>
      </xdr:blipFill>
      <xdr:spPr>
        <a:xfrm>
          <a:off x="364172500" y="8678333"/>
          <a:ext cx="2273119" cy="1834183"/>
        </a:xfrm>
        <a:prstGeom prst="rect">
          <a:avLst/>
        </a:prstGeom>
      </xdr:spPr>
    </xdr:pic>
    <xdr:clientData/>
  </xdr:twoCellAnchor>
  <xdr:twoCellAnchor>
    <xdr:from>
      <xdr:col>326</xdr:col>
      <xdr:colOff>0</xdr:colOff>
      <xdr:row>40</xdr:row>
      <xdr:rowOff>1</xdr:rowOff>
    </xdr:from>
    <xdr:to>
      <xdr:col>327</xdr:col>
      <xdr:colOff>0</xdr:colOff>
      <xdr:row>49</xdr:row>
      <xdr:rowOff>131791</xdr:rowOff>
    </xdr:to>
    <xdr:pic>
      <xdr:nvPicPr>
        <xdr:cNvPr id="40" name="Picture 39" descr="Picture">
          <a:extLst>
            <a:ext uri="{FF2B5EF4-FFF2-40B4-BE49-F238E27FC236}">
              <a16:creationId xmlns:a16="http://schemas.microsoft.com/office/drawing/2014/main" id="{72E2FE11-44A8-4259-BE78-698C48CDB02F}"/>
            </a:ext>
          </a:extLst>
        </xdr:cNvPr>
        <xdr:cNvPicPr>
          <a:picLocks noChangeAspect="1"/>
        </xdr:cNvPicPr>
      </xdr:nvPicPr>
      <xdr:blipFill>
        <a:blip xmlns:r="http://schemas.openxmlformats.org/officeDocument/2006/relationships" r:embed="rId3"/>
        <a:stretch>
          <a:fillRect/>
        </a:stretch>
      </xdr:blipFill>
      <xdr:spPr>
        <a:xfrm>
          <a:off x="368151833" y="11165418"/>
          <a:ext cx="2137834" cy="1751040"/>
        </a:xfrm>
        <a:prstGeom prst="rect">
          <a:avLst/>
        </a:prstGeom>
      </xdr:spPr>
    </xdr:pic>
    <xdr:clientData/>
  </xdr:twoCellAnchor>
  <xdr:twoCellAnchor>
    <xdr:from>
      <xdr:col>326</xdr:col>
      <xdr:colOff>0</xdr:colOff>
      <xdr:row>27</xdr:row>
      <xdr:rowOff>0</xdr:rowOff>
    </xdr:from>
    <xdr:to>
      <xdr:col>327</xdr:col>
      <xdr:colOff>131475</xdr:colOff>
      <xdr:row>36</xdr:row>
      <xdr:rowOff>94706</xdr:rowOff>
    </xdr:to>
    <xdr:pic>
      <xdr:nvPicPr>
        <xdr:cNvPr id="45" name="Picture 44" descr="Picture">
          <a:extLst>
            <a:ext uri="{FF2B5EF4-FFF2-40B4-BE49-F238E27FC236}">
              <a16:creationId xmlns:a16="http://schemas.microsoft.com/office/drawing/2014/main" id="{140462EC-9A66-40D0-BB34-32016C42A101}"/>
            </a:ext>
          </a:extLst>
        </xdr:cNvPr>
        <xdr:cNvPicPr>
          <a:picLocks noChangeAspect="1"/>
        </xdr:cNvPicPr>
      </xdr:nvPicPr>
      <xdr:blipFill>
        <a:blip xmlns:r="http://schemas.openxmlformats.org/officeDocument/2006/relationships" r:embed="rId2"/>
        <a:stretch>
          <a:fillRect/>
        </a:stretch>
      </xdr:blipFill>
      <xdr:spPr>
        <a:xfrm>
          <a:off x="368151833" y="8678333"/>
          <a:ext cx="2269309" cy="1830373"/>
        </a:xfrm>
        <a:prstGeom prst="rect">
          <a:avLst/>
        </a:prstGeom>
      </xdr:spPr>
    </xdr:pic>
    <xdr:clientData/>
  </xdr:twoCellAnchor>
  <xdr:twoCellAnchor>
    <xdr:from>
      <xdr:col>330</xdr:col>
      <xdr:colOff>0</xdr:colOff>
      <xdr:row>40</xdr:row>
      <xdr:rowOff>1</xdr:rowOff>
    </xdr:from>
    <xdr:to>
      <xdr:col>331</xdr:col>
      <xdr:colOff>1</xdr:colOff>
      <xdr:row>49</xdr:row>
      <xdr:rowOff>135601</xdr:rowOff>
    </xdr:to>
    <xdr:pic>
      <xdr:nvPicPr>
        <xdr:cNvPr id="46" name="Picture 45" descr="Picture">
          <a:extLst>
            <a:ext uri="{FF2B5EF4-FFF2-40B4-BE49-F238E27FC236}">
              <a16:creationId xmlns:a16="http://schemas.microsoft.com/office/drawing/2014/main" id="{642C33F1-3C49-43E1-8EF3-2BE942F5DB69}"/>
            </a:ext>
          </a:extLst>
        </xdr:cNvPr>
        <xdr:cNvPicPr>
          <a:picLocks noChangeAspect="1"/>
        </xdr:cNvPicPr>
      </xdr:nvPicPr>
      <xdr:blipFill>
        <a:blip xmlns:r="http://schemas.openxmlformats.org/officeDocument/2006/relationships" r:embed="rId3"/>
        <a:stretch>
          <a:fillRect/>
        </a:stretch>
      </xdr:blipFill>
      <xdr:spPr>
        <a:xfrm>
          <a:off x="372131167" y="11165418"/>
          <a:ext cx="2137834" cy="1754850"/>
        </a:xfrm>
        <a:prstGeom prst="rect">
          <a:avLst/>
        </a:prstGeom>
      </xdr:spPr>
    </xdr:pic>
    <xdr:clientData/>
  </xdr:twoCellAnchor>
  <xdr:twoCellAnchor>
    <xdr:from>
      <xdr:col>330</xdr:col>
      <xdr:colOff>0</xdr:colOff>
      <xdr:row>27</xdr:row>
      <xdr:rowOff>0</xdr:rowOff>
    </xdr:from>
    <xdr:to>
      <xdr:col>331</xdr:col>
      <xdr:colOff>135286</xdr:colOff>
      <xdr:row>36</xdr:row>
      <xdr:rowOff>98516</xdr:rowOff>
    </xdr:to>
    <xdr:pic>
      <xdr:nvPicPr>
        <xdr:cNvPr id="48" name="Picture 47" descr="Picture">
          <a:extLst>
            <a:ext uri="{FF2B5EF4-FFF2-40B4-BE49-F238E27FC236}">
              <a16:creationId xmlns:a16="http://schemas.microsoft.com/office/drawing/2014/main" id="{CE4587D0-87DB-43F3-9437-DB354CD54288}"/>
            </a:ext>
          </a:extLst>
        </xdr:cNvPr>
        <xdr:cNvPicPr>
          <a:picLocks noChangeAspect="1"/>
        </xdr:cNvPicPr>
      </xdr:nvPicPr>
      <xdr:blipFill>
        <a:blip xmlns:r="http://schemas.openxmlformats.org/officeDocument/2006/relationships" r:embed="rId2"/>
        <a:stretch>
          <a:fillRect/>
        </a:stretch>
      </xdr:blipFill>
      <xdr:spPr>
        <a:xfrm>
          <a:off x="372131167" y="8678333"/>
          <a:ext cx="2273119" cy="1834183"/>
        </a:xfrm>
        <a:prstGeom prst="rect">
          <a:avLst/>
        </a:prstGeom>
      </xdr:spPr>
    </xdr:pic>
    <xdr:clientData/>
  </xdr:twoCellAnchor>
  <xdr:twoCellAnchor>
    <xdr:from>
      <xdr:col>334</xdr:col>
      <xdr:colOff>0</xdr:colOff>
      <xdr:row>40</xdr:row>
      <xdr:rowOff>1</xdr:rowOff>
    </xdr:from>
    <xdr:to>
      <xdr:col>335</xdr:col>
      <xdr:colOff>1</xdr:colOff>
      <xdr:row>49</xdr:row>
      <xdr:rowOff>135601</xdr:rowOff>
    </xdr:to>
    <xdr:pic>
      <xdr:nvPicPr>
        <xdr:cNvPr id="49" name="Picture 48" descr="Picture">
          <a:extLst>
            <a:ext uri="{FF2B5EF4-FFF2-40B4-BE49-F238E27FC236}">
              <a16:creationId xmlns:a16="http://schemas.microsoft.com/office/drawing/2014/main" id="{AB46EFD4-887C-4426-86CE-83B37ECF9FB7}"/>
            </a:ext>
          </a:extLst>
        </xdr:cNvPr>
        <xdr:cNvPicPr>
          <a:picLocks noChangeAspect="1"/>
        </xdr:cNvPicPr>
      </xdr:nvPicPr>
      <xdr:blipFill>
        <a:blip xmlns:r="http://schemas.openxmlformats.org/officeDocument/2006/relationships" r:embed="rId3"/>
        <a:stretch>
          <a:fillRect/>
        </a:stretch>
      </xdr:blipFill>
      <xdr:spPr>
        <a:xfrm>
          <a:off x="376110500" y="11165418"/>
          <a:ext cx="2137834" cy="1754850"/>
        </a:xfrm>
        <a:prstGeom prst="rect">
          <a:avLst/>
        </a:prstGeom>
      </xdr:spPr>
    </xdr:pic>
    <xdr:clientData/>
  </xdr:twoCellAnchor>
  <xdr:twoCellAnchor>
    <xdr:from>
      <xdr:col>334</xdr:col>
      <xdr:colOff>0</xdr:colOff>
      <xdr:row>27</xdr:row>
      <xdr:rowOff>0</xdr:rowOff>
    </xdr:from>
    <xdr:to>
      <xdr:col>335</xdr:col>
      <xdr:colOff>135286</xdr:colOff>
      <xdr:row>36</xdr:row>
      <xdr:rowOff>98516</xdr:rowOff>
    </xdr:to>
    <xdr:pic>
      <xdr:nvPicPr>
        <xdr:cNvPr id="62" name="Picture 61" descr="Picture">
          <a:extLst>
            <a:ext uri="{FF2B5EF4-FFF2-40B4-BE49-F238E27FC236}">
              <a16:creationId xmlns:a16="http://schemas.microsoft.com/office/drawing/2014/main" id="{C616711B-E0E4-4952-9DED-0A594332FE5A}"/>
            </a:ext>
          </a:extLst>
        </xdr:cNvPr>
        <xdr:cNvPicPr>
          <a:picLocks noChangeAspect="1"/>
        </xdr:cNvPicPr>
      </xdr:nvPicPr>
      <xdr:blipFill>
        <a:blip xmlns:r="http://schemas.openxmlformats.org/officeDocument/2006/relationships" r:embed="rId2"/>
        <a:stretch>
          <a:fillRect/>
        </a:stretch>
      </xdr:blipFill>
      <xdr:spPr>
        <a:xfrm>
          <a:off x="376110500" y="8678333"/>
          <a:ext cx="2273119" cy="1834183"/>
        </a:xfrm>
        <a:prstGeom prst="rect">
          <a:avLst/>
        </a:prstGeom>
      </xdr:spPr>
    </xdr:pic>
    <xdr:clientData/>
  </xdr:twoCellAnchor>
  <xdr:twoCellAnchor>
    <xdr:from>
      <xdr:col>94</xdr:col>
      <xdr:colOff>836083</xdr:colOff>
      <xdr:row>27</xdr:row>
      <xdr:rowOff>10583</xdr:rowOff>
    </xdr:from>
    <xdr:to>
      <xdr:col>94</xdr:col>
      <xdr:colOff>3046488</xdr:colOff>
      <xdr:row>36</xdr:row>
      <xdr:rowOff>106135</xdr:rowOff>
    </xdr:to>
    <xdr:pic>
      <xdr:nvPicPr>
        <xdr:cNvPr id="71" name="Picture 70" descr="Picture">
          <a:extLst>
            <a:ext uri="{FF2B5EF4-FFF2-40B4-BE49-F238E27FC236}">
              <a16:creationId xmlns:a16="http://schemas.microsoft.com/office/drawing/2014/main" id="{9BF530FC-6E21-4AB0-B855-3EA10C808559}"/>
            </a:ext>
          </a:extLst>
        </xdr:cNvPr>
        <xdr:cNvPicPr>
          <a:picLocks noChangeAspect="1"/>
        </xdr:cNvPicPr>
      </xdr:nvPicPr>
      <xdr:blipFill>
        <a:blip xmlns:r="http://schemas.openxmlformats.org/officeDocument/2006/relationships" r:embed="rId10"/>
        <a:stretch>
          <a:fillRect/>
        </a:stretch>
      </xdr:blipFill>
      <xdr:spPr>
        <a:xfrm>
          <a:off x="118321666" y="8815916"/>
          <a:ext cx="2210405" cy="1915886"/>
        </a:xfrm>
        <a:prstGeom prst="rect">
          <a:avLst/>
        </a:prstGeom>
      </xdr:spPr>
    </xdr:pic>
    <xdr:clientData/>
  </xdr:twoCellAnchor>
  <xdr:twoCellAnchor>
    <xdr:from>
      <xdr:col>338</xdr:col>
      <xdr:colOff>0</xdr:colOff>
      <xdr:row>40</xdr:row>
      <xdr:rowOff>1</xdr:rowOff>
    </xdr:from>
    <xdr:to>
      <xdr:col>339</xdr:col>
      <xdr:colOff>1</xdr:colOff>
      <xdr:row>49</xdr:row>
      <xdr:rowOff>131791</xdr:rowOff>
    </xdr:to>
    <xdr:pic>
      <xdr:nvPicPr>
        <xdr:cNvPr id="36" name="Picture 35" descr="Picture">
          <a:extLst>
            <a:ext uri="{FF2B5EF4-FFF2-40B4-BE49-F238E27FC236}">
              <a16:creationId xmlns:a16="http://schemas.microsoft.com/office/drawing/2014/main" id="{1DA8AA12-7956-402E-BFF5-D2ADA0B3A092}"/>
            </a:ext>
          </a:extLst>
        </xdr:cNvPr>
        <xdr:cNvPicPr>
          <a:picLocks noChangeAspect="1"/>
        </xdr:cNvPicPr>
      </xdr:nvPicPr>
      <xdr:blipFill>
        <a:blip xmlns:r="http://schemas.openxmlformats.org/officeDocument/2006/relationships" r:embed="rId3"/>
        <a:stretch>
          <a:fillRect/>
        </a:stretch>
      </xdr:blipFill>
      <xdr:spPr>
        <a:xfrm>
          <a:off x="380174500" y="11165418"/>
          <a:ext cx="2148418" cy="1751040"/>
        </a:xfrm>
        <a:prstGeom prst="rect">
          <a:avLst/>
        </a:prstGeom>
      </xdr:spPr>
    </xdr:pic>
    <xdr:clientData/>
  </xdr:twoCellAnchor>
  <xdr:twoCellAnchor>
    <xdr:from>
      <xdr:col>338</xdr:col>
      <xdr:colOff>0</xdr:colOff>
      <xdr:row>27</xdr:row>
      <xdr:rowOff>0</xdr:rowOff>
    </xdr:from>
    <xdr:to>
      <xdr:col>339</xdr:col>
      <xdr:colOff>131476</xdr:colOff>
      <xdr:row>36</xdr:row>
      <xdr:rowOff>94706</xdr:rowOff>
    </xdr:to>
    <xdr:pic>
      <xdr:nvPicPr>
        <xdr:cNvPr id="56" name="Picture 55" descr="Picture">
          <a:extLst>
            <a:ext uri="{FF2B5EF4-FFF2-40B4-BE49-F238E27FC236}">
              <a16:creationId xmlns:a16="http://schemas.microsoft.com/office/drawing/2014/main" id="{AFC73715-FD47-4FC2-B116-6145D0665A39}"/>
            </a:ext>
          </a:extLst>
        </xdr:cNvPr>
        <xdr:cNvPicPr>
          <a:picLocks noChangeAspect="1"/>
        </xdr:cNvPicPr>
      </xdr:nvPicPr>
      <xdr:blipFill>
        <a:blip xmlns:r="http://schemas.openxmlformats.org/officeDocument/2006/relationships" r:embed="rId2"/>
        <a:stretch>
          <a:fillRect/>
        </a:stretch>
      </xdr:blipFill>
      <xdr:spPr>
        <a:xfrm>
          <a:off x="380174500" y="8678333"/>
          <a:ext cx="2279893" cy="1830373"/>
        </a:xfrm>
        <a:prstGeom prst="rect">
          <a:avLst/>
        </a:prstGeom>
      </xdr:spPr>
    </xdr:pic>
    <xdr:clientData/>
  </xdr:twoCellAnchor>
  <xdr:twoCellAnchor>
    <xdr:from>
      <xdr:col>342</xdr:col>
      <xdr:colOff>0</xdr:colOff>
      <xdr:row>40</xdr:row>
      <xdr:rowOff>1</xdr:rowOff>
    </xdr:from>
    <xdr:to>
      <xdr:col>343</xdr:col>
      <xdr:colOff>2</xdr:colOff>
      <xdr:row>49</xdr:row>
      <xdr:rowOff>135601</xdr:rowOff>
    </xdr:to>
    <xdr:pic>
      <xdr:nvPicPr>
        <xdr:cNvPr id="73" name="Picture 72" descr="Picture">
          <a:extLst>
            <a:ext uri="{FF2B5EF4-FFF2-40B4-BE49-F238E27FC236}">
              <a16:creationId xmlns:a16="http://schemas.microsoft.com/office/drawing/2014/main" id="{9129380A-8167-44BE-8839-DCE56DC29600}"/>
            </a:ext>
          </a:extLst>
        </xdr:cNvPr>
        <xdr:cNvPicPr>
          <a:picLocks noChangeAspect="1"/>
        </xdr:cNvPicPr>
      </xdr:nvPicPr>
      <xdr:blipFill>
        <a:blip xmlns:r="http://schemas.openxmlformats.org/officeDocument/2006/relationships" r:embed="rId3"/>
        <a:stretch>
          <a:fillRect/>
        </a:stretch>
      </xdr:blipFill>
      <xdr:spPr>
        <a:xfrm>
          <a:off x="384164417" y="11165418"/>
          <a:ext cx="2148418" cy="1754850"/>
        </a:xfrm>
        <a:prstGeom prst="rect">
          <a:avLst/>
        </a:prstGeom>
      </xdr:spPr>
    </xdr:pic>
    <xdr:clientData/>
  </xdr:twoCellAnchor>
  <xdr:twoCellAnchor>
    <xdr:from>
      <xdr:col>342</xdr:col>
      <xdr:colOff>0</xdr:colOff>
      <xdr:row>27</xdr:row>
      <xdr:rowOff>0</xdr:rowOff>
    </xdr:from>
    <xdr:to>
      <xdr:col>343</xdr:col>
      <xdr:colOff>135287</xdr:colOff>
      <xdr:row>36</xdr:row>
      <xdr:rowOff>98516</xdr:rowOff>
    </xdr:to>
    <xdr:pic>
      <xdr:nvPicPr>
        <xdr:cNvPr id="74" name="Picture 73" descr="Picture">
          <a:extLst>
            <a:ext uri="{FF2B5EF4-FFF2-40B4-BE49-F238E27FC236}">
              <a16:creationId xmlns:a16="http://schemas.microsoft.com/office/drawing/2014/main" id="{6E1BC8DC-7B6A-4282-A6D0-9A4273084513}"/>
            </a:ext>
          </a:extLst>
        </xdr:cNvPr>
        <xdr:cNvPicPr>
          <a:picLocks noChangeAspect="1"/>
        </xdr:cNvPicPr>
      </xdr:nvPicPr>
      <xdr:blipFill>
        <a:blip xmlns:r="http://schemas.openxmlformats.org/officeDocument/2006/relationships" r:embed="rId2"/>
        <a:stretch>
          <a:fillRect/>
        </a:stretch>
      </xdr:blipFill>
      <xdr:spPr>
        <a:xfrm>
          <a:off x="384164417" y="8678333"/>
          <a:ext cx="2283703" cy="1834183"/>
        </a:xfrm>
        <a:prstGeom prst="rect">
          <a:avLst/>
        </a:prstGeom>
      </xdr:spPr>
    </xdr:pic>
    <xdr:clientData/>
  </xdr:twoCellAnchor>
  <xdr:twoCellAnchor>
    <xdr:from>
      <xdr:col>138</xdr:col>
      <xdr:colOff>42333</xdr:colOff>
      <xdr:row>27</xdr:row>
      <xdr:rowOff>169333</xdr:rowOff>
    </xdr:from>
    <xdr:to>
      <xdr:col>139</xdr:col>
      <xdr:colOff>328083</xdr:colOff>
      <xdr:row>37</xdr:row>
      <xdr:rowOff>87237</xdr:rowOff>
    </xdr:to>
    <xdr:pic>
      <xdr:nvPicPr>
        <xdr:cNvPr id="75" name="Picture 74" descr="Picture">
          <a:extLst>
            <a:ext uri="{FF2B5EF4-FFF2-40B4-BE49-F238E27FC236}">
              <a16:creationId xmlns:a16="http://schemas.microsoft.com/office/drawing/2014/main" id="{AE17C235-BCE1-4DDC-B1E3-468F4519564E}"/>
            </a:ext>
          </a:extLst>
        </xdr:cNvPr>
        <xdr:cNvPicPr>
          <a:picLocks noChangeAspect="1"/>
        </xdr:cNvPicPr>
      </xdr:nvPicPr>
      <xdr:blipFill>
        <a:blip xmlns:r="http://schemas.openxmlformats.org/officeDocument/2006/relationships" r:embed="rId9"/>
        <a:stretch>
          <a:fillRect/>
        </a:stretch>
      </xdr:blipFill>
      <xdr:spPr>
        <a:xfrm>
          <a:off x="172868166" y="8974666"/>
          <a:ext cx="2349500" cy="1939321"/>
        </a:xfrm>
        <a:prstGeom prst="rect">
          <a:avLst/>
        </a:prstGeom>
      </xdr:spPr>
    </xdr:pic>
    <xdr:clientData/>
  </xdr:twoCellAnchor>
  <xdr:twoCellAnchor>
    <xdr:from>
      <xdr:col>90</xdr:col>
      <xdr:colOff>899584</xdr:colOff>
      <xdr:row>26</xdr:row>
      <xdr:rowOff>486834</xdr:rowOff>
    </xdr:from>
    <xdr:to>
      <xdr:col>90</xdr:col>
      <xdr:colOff>3123898</xdr:colOff>
      <xdr:row>36</xdr:row>
      <xdr:rowOff>42636</xdr:rowOff>
    </xdr:to>
    <xdr:pic>
      <xdr:nvPicPr>
        <xdr:cNvPr id="76" name="Picture 75" descr="Picture">
          <a:extLst>
            <a:ext uri="{FF2B5EF4-FFF2-40B4-BE49-F238E27FC236}">
              <a16:creationId xmlns:a16="http://schemas.microsoft.com/office/drawing/2014/main" id="{6D198948-3116-485A-A815-1D7711737776}"/>
            </a:ext>
          </a:extLst>
        </xdr:cNvPr>
        <xdr:cNvPicPr>
          <a:picLocks noChangeAspect="1"/>
        </xdr:cNvPicPr>
      </xdr:nvPicPr>
      <xdr:blipFill>
        <a:blip xmlns:r="http://schemas.openxmlformats.org/officeDocument/2006/relationships" r:embed="rId11"/>
        <a:stretch>
          <a:fillRect/>
        </a:stretch>
      </xdr:blipFill>
      <xdr:spPr>
        <a:xfrm>
          <a:off x="112574917" y="8752417"/>
          <a:ext cx="2224314" cy="1915886"/>
        </a:xfrm>
        <a:prstGeom prst="rect">
          <a:avLst/>
        </a:prstGeom>
      </xdr:spPr>
    </xdr:pic>
    <xdr:clientData/>
  </xdr:twoCellAnchor>
  <xdr:twoCellAnchor>
    <xdr:from>
      <xdr:col>102</xdr:col>
      <xdr:colOff>1090083</xdr:colOff>
      <xdr:row>27</xdr:row>
      <xdr:rowOff>10584</xdr:rowOff>
    </xdr:from>
    <xdr:to>
      <xdr:col>103</xdr:col>
      <xdr:colOff>605063</xdr:colOff>
      <xdr:row>36</xdr:row>
      <xdr:rowOff>106136</xdr:rowOff>
    </xdr:to>
    <xdr:pic>
      <xdr:nvPicPr>
        <xdr:cNvPr id="77" name="Picture 76" descr="Picture">
          <a:extLst>
            <a:ext uri="{FF2B5EF4-FFF2-40B4-BE49-F238E27FC236}">
              <a16:creationId xmlns:a16="http://schemas.microsoft.com/office/drawing/2014/main" id="{1E2966ED-805B-483E-AE2D-EE63144D6592}"/>
            </a:ext>
          </a:extLst>
        </xdr:cNvPr>
        <xdr:cNvPicPr>
          <a:picLocks noChangeAspect="1"/>
        </xdr:cNvPicPr>
      </xdr:nvPicPr>
      <xdr:blipFill>
        <a:blip xmlns:r="http://schemas.openxmlformats.org/officeDocument/2006/relationships" r:embed="rId11"/>
        <a:stretch>
          <a:fillRect/>
        </a:stretch>
      </xdr:blipFill>
      <xdr:spPr>
        <a:xfrm>
          <a:off x="129656416" y="8815917"/>
          <a:ext cx="2224314" cy="1915886"/>
        </a:xfrm>
        <a:prstGeom prst="rect">
          <a:avLst/>
        </a:prstGeom>
      </xdr:spPr>
    </xdr:pic>
    <xdr:clientData/>
  </xdr:twoCellAnchor>
  <xdr:twoCellAnchor>
    <xdr:from>
      <xdr:col>242</xdr:col>
      <xdr:colOff>444500</xdr:colOff>
      <xdr:row>28</xdr:row>
      <xdr:rowOff>169334</xdr:rowOff>
    </xdr:from>
    <xdr:to>
      <xdr:col>243</xdr:col>
      <xdr:colOff>2097617</xdr:colOff>
      <xdr:row>38</xdr:row>
      <xdr:rowOff>71363</xdr:rowOff>
    </xdr:to>
    <xdr:pic>
      <xdr:nvPicPr>
        <xdr:cNvPr id="78" name="Picture 77" descr="Picture">
          <a:extLst>
            <a:ext uri="{FF2B5EF4-FFF2-40B4-BE49-F238E27FC236}">
              <a16:creationId xmlns:a16="http://schemas.microsoft.com/office/drawing/2014/main" id="{BD8FF266-E874-4F64-850F-1755A19855F2}"/>
            </a:ext>
          </a:extLst>
        </xdr:cNvPr>
        <xdr:cNvPicPr>
          <a:picLocks noChangeAspect="1"/>
        </xdr:cNvPicPr>
      </xdr:nvPicPr>
      <xdr:blipFill>
        <a:blip xmlns:r="http://schemas.openxmlformats.org/officeDocument/2006/relationships" r:embed="rId7"/>
        <a:stretch>
          <a:fillRect/>
        </a:stretch>
      </xdr:blipFill>
      <xdr:spPr>
        <a:xfrm>
          <a:off x="277420917" y="9186334"/>
          <a:ext cx="2266950" cy="1912862"/>
        </a:xfrm>
        <a:prstGeom prst="rect">
          <a:avLst/>
        </a:prstGeom>
      </xdr:spPr>
    </xdr:pic>
    <xdr:clientData/>
  </xdr:twoCellAnchor>
  <xdr:twoCellAnchor>
    <xdr:from>
      <xdr:col>193</xdr:col>
      <xdr:colOff>613833</xdr:colOff>
      <xdr:row>28</xdr:row>
      <xdr:rowOff>21169</xdr:rowOff>
    </xdr:from>
    <xdr:to>
      <xdr:col>195</xdr:col>
      <xdr:colOff>18747</xdr:colOff>
      <xdr:row>37</xdr:row>
      <xdr:rowOff>127305</xdr:rowOff>
    </xdr:to>
    <xdr:pic>
      <xdr:nvPicPr>
        <xdr:cNvPr id="80" name="Picture 79" descr="Picture">
          <a:extLst>
            <a:ext uri="{FF2B5EF4-FFF2-40B4-BE49-F238E27FC236}">
              <a16:creationId xmlns:a16="http://schemas.microsoft.com/office/drawing/2014/main" id="{0F823C8B-5C19-43B3-9C70-B91CBD651CF2}"/>
            </a:ext>
          </a:extLst>
        </xdr:cNvPr>
        <xdr:cNvPicPr>
          <a:picLocks noChangeAspect="1"/>
        </xdr:cNvPicPr>
      </xdr:nvPicPr>
      <xdr:blipFill>
        <a:blip xmlns:r="http://schemas.openxmlformats.org/officeDocument/2006/relationships" r:embed="rId4"/>
        <a:stretch>
          <a:fillRect/>
        </a:stretch>
      </xdr:blipFill>
      <xdr:spPr>
        <a:xfrm>
          <a:off x="233923416" y="9038169"/>
          <a:ext cx="2262414" cy="1915886"/>
        </a:xfrm>
        <a:prstGeom prst="rect">
          <a:avLst/>
        </a:prstGeom>
      </xdr:spPr>
    </xdr:pic>
    <xdr:clientData/>
  </xdr:twoCellAnchor>
  <xdr:twoCellAnchor>
    <xdr:from>
      <xdr:col>197</xdr:col>
      <xdr:colOff>560917</xdr:colOff>
      <xdr:row>27</xdr:row>
      <xdr:rowOff>190500</xdr:rowOff>
    </xdr:from>
    <xdr:to>
      <xdr:col>198</xdr:col>
      <xdr:colOff>2177747</xdr:colOff>
      <xdr:row>37</xdr:row>
      <xdr:rowOff>84969</xdr:rowOff>
    </xdr:to>
    <xdr:pic>
      <xdr:nvPicPr>
        <xdr:cNvPr id="81" name="Picture 80" descr="Picture">
          <a:extLst>
            <a:ext uri="{FF2B5EF4-FFF2-40B4-BE49-F238E27FC236}">
              <a16:creationId xmlns:a16="http://schemas.microsoft.com/office/drawing/2014/main" id="{1283CB5B-514D-496C-8852-5A8F617A8E30}"/>
            </a:ext>
          </a:extLst>
        </xdr:cNvPr>
        <xdr:cNvPicPr>
          <a:picLocks noChangeAspect="1"/>
        </xdr:cNvPicPr>
      </xdr:nvPicPr>
      <xdr:blipFill>
        <a:blip xmlns:r="http://schemas.openxmlformats.org/officeDocument/2006/relationships" r:embed="rId4"/>
        <a:stretch>
          <a:fillRect/>
        </a:stretch>
      </xdr:blipFill>
      <xdr:spPr>
        <a:xfrm>
          <a:off x="237871000" y="8995833"/>
          <a:ext cx="2262414" cy="1915886"/>
        </a:xfrm>
        <a:prstGeom prst="rect">
          <a:avLst/>
        </a:prstGeom>
      </xdr:spPr>
    </xdr:pic>
    <xdr:clientData/>
  </xdr:twoCellAnchor>
  <xdr:twoCellAnchor>
    <xdr:from>
      <xdr:col>210</xdr:col>
      <xdr:colOff>465667</xdr:colOff>
      <xdr:row>28</xdr:row>
      <xdr:rowOff>84667</xdr:rowOff>
    </xdr:from>
    <xdr:to>
      <xdr:col>213</xdr:col>
      <xdr:colOff>188081</xdr:colOff>
      <xdr:row>37</xdr:row>
      <xdr:rowOff>190803</xdr:rowOff>
    </xdr:to>
    <xdr:pic>
      <xdr:nvPicPr>
        <xdr:cNvPr id="82" name="Picture 81" descr="Picture">
          <a:extLst>
            <a:ext uri="{FF2B5EF4-FFF2-40B4-BE49-F238E27FC236}">
              <a16:creationId xmlns:a16="http://schemas.microsoft.com/office/drawing/2014/main" id="{5DCD7255-EEBE-4911-9E9A-36D6EE01000B}"/>
            </a:ext>
          </a:extLst>
        </xdr:cNvPr>
        <xdr:cNvPicPr>
          <a:picLocks noChangeAspect="1"/>
        </xdr:cNvPicPr>
      </xdr:nvPicPr>
      <xdr:blipFill>
        <a:blip xmlns:r="http://schemas.openxmlformats.org/officeDocument/2006/relationships" r:embed="rId4"/>
        <a:stretch>
          <a:fillRect/>
        </a:stretch>
      </xdr:blipFill>
      <xdr:spPr>
        <a:xfrm>
          <a:off x="249491500" y="9101667"/>
          <a:ext cx="2262414" cy="19158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9D5A09D1-D68D-4F57-8E44-B96956E0199B}"/>
            </a:ext>
          </a:extLst>
        </xdr:cNvPr>
        <xdr:cNvPicPr>
          <a:picLocks noChangeAspect="1"/>
        </xdr:cNvPicPr>
      </xdr:nvPicPr>
      <xdr:blipFill>
        <a:blip xmlns:r="http://schemas.openxmlformats.org/officeDocument/2006/relationships" r:embed="rId1"/>
        <a:stretch>
          <a:fillRect/>
        </a:stretch>
      </xdr:blipFill>
      <xdr:spPr>
        <a:xfrm>
          <a:off x="1828800" y="2476500"/>
          <a:ext cx="2006600" cy="194310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9244A53C-366F-4C86-AE9B-464338286DC8}"/>
            </a:ext>
          </a:extLst>
        </xdr:cNvPr>
        <xdr:cNvPicPr>
          <a:picLocks noChangeAspect="1"/>
        </xdr:cNvPicPr>
      </xdr:nvPicPr>
      <xdr:blipFill>
        <a:blip xmlns:r="http://schemas.openxmlformats.org/officeDocument/2006/relationships" r:embed="rId2"/>
        <a:stretch>
          <a:fillRect/>
        </a:stretch>
      </xdr:blipFill>
      <xdr:spPr>
        <a:xfrm>
          <a:off x="1828800" y="4572000"/>
          <a:ext cx="2006600" cy="194310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953B3451-CB75-4859-950D-08A6E9B667E9}"/>
            </a:ext>
          </a:extLst>
        </xdr:cNvPr>
        <xdr:cNvPicPr>
          <a:picLocks noChangeAspect="1"/>
        </xdr:cNvPicPr>
      </xdr:nvPicPr>
      <xdr:blipFill>
        <a:blip xmlns:r="http://schemas.openxmlformats.org/officeDocument/2006/relationships" r:embed="rId3"/>
        <a:stretch>
          <a:fillRect/>
        </a:stretch>
      </xdr:blipFill>
      <xdr:spPr>
        <a:xfrm>
          <a:off x="5486400" y="2476500"/>
          <a:ext cx="2006600" cy="194310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BD597FBD-B277-4346-8984-1B5220D74C6A}"/>
            </a:ext>
          </a:extLst>
        </xdr:cNvPr>
        <xdr:cNvPicPr>
          <a:picLocks noChangeAspect="1"/>
        </xdr:cNvPicPr>
      </xdr:nvPicPr>
      <xdr:blipFill>
        <a:blip xmlns:r="http://schemas.openxmlformats.org/officeDocument/2006/relationships" r:embed="rId4"/>
        <a:stretch>
          <a:fillRect/>
        </a:stretch>
      </xdr:blipFill>
      <xdr:spPr>
        <a:xfrm>
          <a:off x="5486400" y="4572000"/>
          <a:ext cx="2006600" cy="194310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9DEDD51C-2BB4-4407-BDDB-2FAA210A8CEB}"/>
            </a:ext>
          </a:extLst>
        </xdr:cNvPr>
        <xdr:cNvPicPr>
          <a:picLocks noChangeAspect="1"/>
        </xdr:cNvPicPr>
      </xdr:nvPicPr>
      <xdr:blipFill>
        <a:blip xmlns:r="http://schemas.openxmlformats.org/officeDocument/2006/relationships" r:embed="rId3"/>
        <a:stretch>
          <a:fillRect/>
        </a:stretch>
      </xdr:blipFill>
      <xdr:spPr>
        <a:xfrm>
          <a:off x="9144000" y="2476500"/>
          <a:ext cx="2006600" cy="194310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4DEBD1D5-728C-4E63-B477-5323AAD6F697}"/>
            </a:ext>
          </a:extLst>
        </xdr:cNvPr>
        <xdr:cNvPicPr>
          <a:picLocks noChangeAspect="1"/>
        </xdr:cNvPicPr>
      </xdr:nvPicPr>
      <xdr:blipFill>
        <a:blip xmlns:r="http://schemas.openxmlformats.org/officeDocument/2006/relationships" r:embed="rId4"/>
        <a:stretch>
          <a:fillRect/>
        </a:stretch>
      </xdr:blipFill>
      <xdr:spPr>
        <a:xfrm>
          <a:off x="9144000" y="4572000"/>
          <a:ext cx="2006600" cy="194310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093682C2-9FB7-42C0-8110-7D42E55B1E5C}"/>
            </a:ext>
          </a:extLst>
        </xdr:cNvPr>
        <xdr:cNvPicPr>
          <a:picLocks noChangeAspect="1"/>
        </xdr:cNvPicPr>
      </xdr:nvPicPr>
      <xdr:blipFill>
        <a:blip xmlns:r="http://schemas.openxmlformats.org/officeDocument/2006/relationships" r:embed="rId3"/>
        <a:stretch>
          <a:fillRect/>
        </a:stretch>
      </xdr:blipFill>
      <xdr:spPr>
        <a:xfrm>
          <a:off x="12801600" y="2476500"/>
          <a:ext cx="2006600" cy="194310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F4E72492-EEFE-4E72-8F73-ACAE2EB15EFD}"/>
            </a:ext>
          </a:extLst>
        </xdr:cNvPr>
        <xdr:cNvPicPr>
          <a:picLocks noChangeAspect="1"/>
        </xdr:cNvPicPr>
      </xdr:nvPicPr>
      <xdr:blipFill>
        <a:blip xmlns:r="http://schemas.openxmlformats.org/officeDocument/2006/relationships" r:embed="rId4"/>
        <a:stretch>
          <a:fillRect/>
        </a:stretch>
      </xdr:blipFill>
      <xdr:spPr>
        <a:xfrm>
          <a:off x="12801600" y="4572000"/>
          <a:ext cx="2006600" cy="194310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0FB11F5B-25FC-4272-9BFF-2189AF118939}"/>
            </a:ext>
          </a:extLst>
        </xdr:cNvPr>
        <xdr:cNvPicPr>
          <a:picLocks noChangeAspect="1"/>
        </xdr:cNvPicPr>
      </xdr:nvPicPr>
      <xdr:blipFill>
        <a:blip xmlns:r="http://schemas.openxmlformats.org/officeDocument/2006/relationships" r:embed="rId1"/>
        <a:stretch>
          <a:fillRect/>
        </a:stretch>
      </xdr:blipFill>
      <xdr:spPr>
        <a:xfrm>
          <a:off x="16459200" y="2476500"/>
          <a:ext cx="2006600" cy="194310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012B0768-FE8A-4C6E-B7C2-02A27CEC8848}"/>
            </a:ext>
          </a:extLst>
        </xdr:cNvPr>
        <xdr:cNvPicPr>
          <a:picLocks noChangeAspect="1"/>
        </xdr:cNvPicPr>
      </xdr:nvPicPr>
      <xdr:blipFill>
        <a:blip xmlns:r="http://schemas.openxmlformats.org/officeDocument/2006/relationships" r:embed="rId5"/>
        <a:stretch>
          <a:fillRect/>
        </a:stretch>
      </xdr:blipFill>
      <xdr:spPr>
        <a:xfrm>
          <a:off x="16459200" y="4572000"/>
          <a:ext cx="2006600" cy="194310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85BB8E6B-BC05-420D-AFFE-9F819D27C6BF}"/>
            </a:ext>
          </a:extLst>
        </xdr:cNvPr>
        <xdr:cNvPicPr>
          <a:picLocks noChangeAspect="1"/>
        </xdr:cNvPicPr>
      </xdr:nvPicPr>
      <xdr:blipFill>
        <a:blip xmlns:r="http://schemas.openxmlformats.org/officeDocument/2006/relationships" r:embed="rId3"/>
        <a:stretch>
          <a:fillRect/>
        </a:stretch>
      </xdr:blipFill>
      <xdr:spPr>
        <a:xfrm>
          <a:off x="20116800" y="2476500"/>
          <a:ext cx="2006600" cy="194310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B7707AC0-709D-4CF5-B447-5082DBB4949A}"/>
            </a:ext>
          </a:extLst>
        </xdr:cNvPr>
        <xdr:cNvPicPr>
          <a:picLocks noChangeAspect="1"/>
        </xdr:cNvPicPr>
      </xdr:nvPicPr>
      <xdr:blipFill>
        <a:blip xmlns:r="http://schemas.openxmlformats.org/officeDocument/2006/relationships" r:embed="rId4"/>
        <a:stretch>
          <a:fillRect/>
        </a:stretch>
      </xdr:blipFill>
      <xdr:spPr>
        <a:xfrm>
          <a:off x="20116800" y="4572000"/>
          <a:ext cx="2006600" cy="194310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A4FE43BC-A0A0-43F4-A3CB-5384666B19B1}"/>
            </a:ext>
          </a:extLst>
        </xdr:cNvPr>
        <xdr:cNvPicPr>
          <a:picLocks noChangeAspect="1"/>
        </xdr:cNvPicPr>
      </xdr:nvPicPr>
      <xdr:blipFill>
        <a:blip xmlns:r="http://schemas.openxmlformats.org/officeDocument/2006/relationships" r:embed="rId6"/>
        <a:stretch>
          <a:fillRect/>
        </a:stretch>
      </xdr:blipFill>
      <xdr:spPr>
        <a:xfrm>
          <a:off x="23774400" y="2476500"/>
          <a:ext cx="2006600" cy="194310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75B6DB92-B059-44D9-8890-6D491228968C}"/>
            </a:ext>
          </a:extLst>
        </xdr:cNvPr>
        <xdr:cNvPicPr>
          <a:picLocks noChangeAspect="1"/>
        </xdr:cNvPicPr>
      </xdr:nvPicPr>
      <xdr:blipFill>
        <a:blip xmlns:r="http://schemas.openxmlformats.org/officeDocument/2006/relationships" r:embed="rId7"/>
        <a:stretch>
          <a:fillRect/>
        </a:stretch>
      </xdr:blipFill>
      <xdr:spPr>
        <a:xfrm>
          <a:off x="23774400" y="4572000"/>
          <a:ext cx="2006600" cy="194310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69926436-AAF8-4028-BB0D-F7091D356A8F}"/>
            </a:ext>
          </a:extLst>
        </xdr:cNvPr>
        <xdr:cNvPicPr>
          <a:picLocks noChangeAspect="1"/>
        </xdr:cNvPicPr>
      </xdr:nvPicPr>
      <xdr:blipFill>
        <a:blip xmlns:r="http://schemas.openxmlformats.org/officeDocument/2006/relationships" r:embed="rId3"/>
        <a:stretch>
          <a:fillRect/>
        </a:stretch>
      </xdr:blipFill>
      <xdr:spPr>
        <a:xfrm>
          <a:off x="27432000" y="2476500"/>
          <a:ext cx="2006600" cy="194310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B2338F1-9A1A-4E56-9E6A-615365879693}"/>
            </a:ext>
          </a:extLst>
        </xdr:cNvPr>
        <xdr:cNvPicPr>
          <a:picLocks noChangeAspect="1"/>
        </xdr:cNvPicPr>
      </xdr:nvPicPr>
      <xdr:blipFill>
        <a:blip xmlns:r="http://schemas.openxmlformats.org/officeDocument/2006/relationships" r:embed="rId4"/>
        <a:stretch>
          <a:fillRect/>
        </a:stretch>
      </xdr:blipFill>
      <xdr:spPr>
        <a:xfrm>
          <a:off x="27432000" y="4572000"/>
          <a:ext cx="2006600" cy="194310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0DC5263F-4BBB-4E55-A1ED-4B09306650EC}"/>
            </a:ext>
          </a:extLst>
        </xdr:cNvPr>
        <xdr:cNvPicPr>
          <a:picLocks noChangeAspect="1"/>
        </xdr:cNvPicPr>
      </xdr:nvPicPr>
      <xdr:blipFill>
        <a:blip xmlns:r="http://schemas.openxmlformats.org/officeDocument/2006/relationships" r:embed="rId3"/>
        <a:stretch>
          <a:fillRect/>
        </a:stretch>
      </xdr:blipFill>
      <xdr:spPr>
        <a:xfrm>
          <a:off x="31089600" y="2476500"/>
          <a:ext cx="2006600" cy="194310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6B1BAF5C-70AC-4582-87F7-0593176FA9AA}"/>
            </a:ext>
          </a:extLst>
        </xdr:cNvPr>
        <xdr:cNvPicPr>
          <a:picLocks noChangeAspect="1"/>
        </xdr:cNvPicPr>
      </xdr:nvPicPr>
      <xdr:blipFill>
        <a:blip xmlns:r="http://schemas.openxmlformats.org/officeDocument/2006/relationships" r:embed="rId4"/>
        <a:stretch>
          <a:fillRect/>
        </a:stretch>
      </xdr:blipFill>
      <xdr:spPr>
        <a:xfrm>
          <a:off x="31089600" y="4572000"/>
          <a:ext cx="2006600" cy="194310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7EFB79BB-5556-4F18-A90E-A5EE3CC0C485}"/>
            </a:ext>
          </a:extLst>
        </xdr:cNvPr>
        <xdr:cNvPicPr>
          <a:picLocks noChangeAspect="1"/>
        </xdr:cNvPicPr>
      </xdr:nvPicPr>
      <xdr:blipFill>
        <a:blip xmlns:r="http://schemas.openxmlformats.org/officeDocument/2006/relationships" r:embed="rId3"/>
        <a:stretch>
          <a:fillRect/>
        </a:stretch>
      </xdr:blipFill>
      <xdr:spPr>
        <a:xfrm>
          <a:off x="34747200" y="2476500"/>
          <a:ext cx="2006600" cy="194310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B9818275-65ED-4C2D-AA0C-250E7ECA39D4}"/>
            </a:ext>
          </a:extLst>
        </xdr:cNvPr>
        <xdr:cNvPicPr>
          <a:picLocks noChangeAspect="1"/>
        </xdr:cNvPicPr>
      </xdr:nvPicPr>
      <xdr:blipFill>
        <a:blip xmlns:r="http://schemas.openxmlformats.org/officeDocument/2006/relationships" r:embed="rId4"/>
        <a:stretch>
          <a:fillRect/>
        </a:stretch>
      </xdr:blipFill>
      <xdr:spPr>
        <a:xfrm>
          <a:off x="34747200" y="4572000"/>
          <a:ext cx="2006600" cy="194310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9E6E741D-B941-42D9-A567-746020C09084}"/>
            </a:ext>
          </a:extLst>
        </xdr:cNvPr>
        <xdr:cNvPicPr>
          <a:picLocks noChangeAspect="1"/>
        </xdr:cNvPicPr>
      </xdr:nvPicPr>
      <xdr:blipFill>
        <a:blip xmlns:r="http://schemas.openxmlformats.org/officeDocument/2006/relationships" r:embed="rId3"/>
        <a:stretch>
          <a:fillRect/>
        </a:stretch>
      </xdr:blipFill>
      <xdr:spPr>
        <a:xfrm>
          <a:off x="38404800" y="2476500"/>
          <a:ext cx="2006600" cy="194310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5201237F-6E84-4AC9-B9B4-49E134BA4078}"/>
            </a:ext>
          </a:extLst>
        </xdr:cNvPr>
        <xdr:cNvPicPr>
          <a:picLocks noChangeAspect="1"/>
        </xdr:cNvPicPr>
      </xdr:nvPicPr>
      <xdr:blipFill>
        <a:blip xmlns:r="http://schemas.openxmlformats.org/officeDocument/2006/relationships" r:embed="rId4"/>
        <a:stretch>
          <a:fillRect/>
        </a:stretch>
      </xdr:blipFill>
      <xdr:spPr>
        <a:xfrm>
          <a:off x="38404800" y="4572000"/>
          <a:ext cx="2006600" cy="194310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19B477AE-54FA-47F7-819A-8FDBEE3CC98B}"/>
            </a:ext>
          </a:extLst>
        </xdr:cNvPr>
        <xdr:cNvPicPr>
          <a:picLocks noChangeAspect="1"/>
        </xdr:cNvPicPr>
      </xdr:nvPicPr>
      <xdr:blipFill>
        <a:blip xmlns:r="http://schemas.openxmlformats.org/officeDocument/2006/relationships" r:embed="rId3"/>
        <a:stretch>
          <a:fillRect/>
        </a:stretch>
      </xdr:blipFill>
      <xdr:spPr>
        <a:xfrm>
          <a:off x="42062400" y="2476500"/>
          <a:ext cx="2006600" cy="194310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47D23FB4-95B9-487A-8B25-A77537414714}"/>
            </a:ext>
          </a:extLst>
        </xdr:cNvPr>
        <xdr:cNvPicPr>
          <a:picLocks noChangeAspect="1"/>
        </xdr:cNvPicPr>
      </xdr:nvPicPr>
      <xdr:blipFill>
        <a:blip xmlns:r="http://schemas.openxmlformats.org/officeDocument/2006/relationships" r:embed="rId4"/>
        <a:stretch>
          <a:fillRect/>
        </a:stretch>
      </xdr:blipFill>
      <xdr:spPr>
        <a:xfrm>
          <a:off x="42062400" y="4572000"/>
          <a:ext cx="2006600" cy="194310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2D5D4338-82F4-498C-AC55-5DA8756BF0C3}"/>
            </a:ext>
          </a:extLst>
        </xdr:cNvPr>
        <xdr:cNvPicPr>
          <a:picLocks noChangeAspect="1"/>
        </xdr:cNvPicPr>
      </xdr:nvPicPr>
      <xdr:blipFill>
        <a:blip xmlns:r="http://schemas.openxmlformats.org/officeDocument/2006/relationships" r:embed="rId3"/>
        <a:stretch>
          <a:fillRect/>
        </a:stretch>
      </xdr:blipFill>
      <xdr:spPr>
        <a:xfrm>
          <a:off x="45720000" y="2476500"/>
          <a:ext cx="2006600" cy="194310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851C0742-6A66-48AB-9AFA-1612E94D323D}"/>
            </a:ext>
          </a:extLst>
        </xdr:cNvPr>
        <xdr:cNvPicPr>
          <a:picLocks noChangeAspect="1"/>
        </xdr:cNvPicPr>
      </xdr:nvPicPr>
      <xdr:blipFill>
        <a:blip xmlns:r="http://schemas.openxmlformats.org/officeDocument/2006/relationships" r:embed="rId4"/>
        <a:stretch>
          <a:fillRect/>
        </a:stretch>
      </xdr:blipFill>
      <xdr:spPr>
        <a:xfrm>
          <a:off x="45720000" y="4572000"/>
          <a:ext cx="2006600" cy="194310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FE38DC2B-3708-4BD1-BCE6-74C5FBD94AC1}"/>
            </a:ext>
          </a:extLst>
        </xdr:cNvPr>
        <xdr:cNvPicPr>
          <a:picLocks noChangeAspect="1"/>
        </xdr:cNvPicPr>
      </xdr:nvPicPr>
      <xdr:blipFill>
        <a:blip xmlns:r="http://schemas.openxmlformats.org/officeDocument/2006/relationships" r:embed="rId3"/>
        <a:stretch>
          <a:fillRect/>
        </a:stretch>
      </xdr:blipFill>
      <xdr:spPr>
        <a:xfrm>
          <a:off x="49377600" y="2476500"/>
          <a:ext cx="2006600" cy="194310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D0DBF0D5-3C0D-43C3-8B63-D48CBB2C3FD2}"/>
            </a:ext>
          </a:extLst>
        </xdr:cNvPr>
        <xdr:cNvPicPr>
          <a:picLocks noChangeAspect="1"/>
        </xdr:cNvPicPr>
      </xdr:nvPicPr>
      <xdr:blipFill>
        <a:blip xmlns:r="http://schemas.openxmlformats.org/officeDocument/2006/relationships" r:embed="rId4"/>
        <a:stretch>
          <a:fillRect/>
        </a:stretch>
      </xdr:blipFill>
      <xdr:spPr>
        <a:xfrm>
          <a:off x="49377600" y="4572000"/>
          <a:ext cx="2006600" cy="194310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32640282-0BF0-4E7B-A8A5-1F341E9A6E1C}"/>
            </a:ext>
          </a:extLst>
        </xdr:cNvPr>
        <xdr:cNvPicPr>
          <a:picLocks noChangeAspect="1"/>
        </xdr:cNvPicPr>
      </xdr:nvPicPr>
      <xdr:blipFill>
        <a:blip xmlns:r="http://schemas.openxmlformats.org/officeDocument/2006/relationships" r:embed="rId3"/>
        <a:stretch>
          <a:fillRect/>
        </a:stretch>
      </xdr:blipFill>
      <xdr:spPr>
        <a:xfrm>
          <a:off x="53035200" y="2476500"/>
          <a:ext cx="2006600" cy="194310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CFC572D9-CC9B-46A6-AF5A-98CC48001EBF}"/>
            </a:ext>
          </a:extLst>
        </xdr:cNvPr>
        <xdr:cNvPicPr>
          <a:picLocks noChangeAspect="1"/>
        </xdr:cNvPicPr>
      </xdr:nvPicPr>
      <xdr:blipFill>
        <a:blip xmlns:r="http://schemas.openxmlformats.org/officeDocument/2006/relationships" r:embed="rId4"/>
        <a:stretch>
          <a:fillRect/>
        </a:stretch>
      </xdr:blipFill>
      <xdr:spPr>
        <a:xfrm>
          <a:off x="53035200" y="4572000"/>
          <a:ext cx="2006600" cy="194310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7EB7813D-2BE7-450A-8ED1-B9CE60B95154}"/>
            </a:ext>
          </a:extLst>
        </xdr:cNvPr>
        <xdr:cNvPicPr>
          <a:picLocks noChangeAspect="1"/>
        </xdr:cNvPicPr>
      </xdr:nvPicPr>
      <xdr:blipFill>
        <a:blip xmlns:r="http://schemas.openxmlformats.org/officeDocument/2006/relationships" r:embed="rId3"/>
        <a:stretch>
          <a:fillRect/>
        </a:stretch>
      </xdr:blipFill>
      <xdr:spPr>
        <a:xfrm>
          <a:off x="56692800" y="2476500"/>
          <a:ext cx="2006600" cy="194310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415442D0-8965-4B33-BACE-F45A79D4A366}"/>
            </a:ext>
          </a:extLst>
        </xdr:cNvPr>
        <xdr:cNvPicPr>
          <a:picLocks noChangeAspect="1"/>
        </xdr:cNvPicPr>
      </xdr:nvPicPr>
      <xdr:blipFill>
        <a:blip xmlns:r="http://schemas.openxmlformats.org/officeDocument/2006/relationships" r:embed="rId4"/>
        <a:stretch>
          <a:fillRect/>
        </a:stretch>
      </xdr:blipFill>
      <xdr:spPr>
        <a:xfrm>
          <a:off x="56692800" y="4572000"/>
          <a:ext cx="2006600" cy="194310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A68D0DFD-8F53-4DDC-A9DB-38C78B930C30}"/>
            </a:ext>
          </a:extLst>
        </xdr:cNvPr>
        <xdr:cNvPicPr>
          <a:picLocks noChangeAspect="1"/>
        </xdr:cNvPicPr>
      </xdr:nvPicPr>
      <xdr:blipFill>
        <a:blip xmlns:r="http://schemas.openxmlformats.org/officeDocument/2006/relationships" r:embed="rId3"/>
        <a:stretch>
          <a:fillRect/>
        </a:stretch>
      </xdr:blipFill>
      <xdr:spPr>
        <a:xfrm>
          <a:off x="60350400" y="2476500"/>
          <a:ext cx="2006600" cy="194310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2567B17C-1B1F-4196-8BDE-CAF4878D0564}"/>
            </a:ext>
          </a:extLst>
        </xdr:cNvPr>
        <xdr:cNvPicPr>
          <a:picLocks noChangeAspect="1"/>
        </xdr:cNvPicPr>
      </xdr:nvPicPr>
      <xdr:blipFill>
        <a:blip xmlns:r="http://schemas.openxmlformats.org/officeDocument/2006/relationships" r:embed="rId7"/>
        <a:stretch>
          <a:fillRect/>
        </a:stretch>
      </xdr:blipFill>
      <xdr:spPr>
        <a:xfrm>
          <a:off x="60350400" y="4572000"/>
          <a:ext cx="2006600" cy="194310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2346CD0D-5CA3-4458-915E-54801373A9AD}"/>
            </a:ext>
          </a:extLst>
        </xdr:cNvPr>
        <xdr:cNvPicPr>
          <a:picLocks noChangeAspect="1"/>
        </xdr:cNvPicPr>
      </xdr:nvPicPr>
      <xdr:blipFill>
        <a:blip xmlns:r="http://schemas.openxmlformats.org/officeDocument/2006/relationships" r:embed="rId1"/>
        <a:stretch>
          <a:fillRect/>
        </a:stretch>
      </xdr:blipFill>
      <xdr:spPr>
        <a:xfrm>
          <a:off x="64008000" y="2476500"/>
          <a:ext cx="2006600" cy="194310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C3879E4D-6D29-4B27-AC67-9641EB26701E}"/>
            </a:ext>
          </a:extLst>
        </xdr:cNvPr>
        <xdr:cNvPicPr>
          <a:picLocks noChangeAspect="1"/>
        </xdr:cNvPicPr>
      </xdr:nvPicPr>
      <xdr:blipFill>
        <a:blip xmlns:r="http://schemas.openxmlformats.org/officeDocument/2006/relationships" r:embed="rId5"/>
        <a:stretch>
          <a:fillRect/>
        </a:stretch>
      </xdr:blipFill>
      <xdr:spPr>
        <a:xfrm>
          <a:off x="64008000" y="4572000"/>
          <a:ext cx="2006600" cy="194310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0ED09A03-C56D-4B53-B7B6-98BE16D5BB2E}"/>
            </a:ext>
          </a:extLst>
        </xdr:cNvPr>
        <xdr:cNvPicPr>
          <a:picLocks noChangeAspect="1"/>
        </xdr:cNvPicPr>
      </xdr:nvPicPr>
      <xdr:blipFill>
        <a:blip xmlns:r="http://schemas.openxmlformats.org/officeDocument/2006/relationships" r:embed="rId1"/>
        <a:stretch>
          <a:fillRect/>
        </a:stretch>
      </xdr:blipFill>
      <xdr:spPr>
        <a:xfrm>
          <a:off x="67665600" y="2476500"/>
          <a:ext cx="2006600" cy="194310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E343AA33-8076-4C14-87BB-7C0CDB033DB4}"/>
            </a:ext>
          </a:extLst>
        </xdr:cNvPr>
        <xdr:cNvPicPr>
          <a:picLocks noChangeAspect="1"/>
        </xdr:cNvPicPr>
      </xdr:nvPicPr>
      <xdr:blipFill>
        <a:blip xmlns:r="http://schemas.openxmlformats.org/officeDocument/2006/relationships" r:embed="rId2"/>
        <a:stretch>
          <a:fillRect/>
        </a:stretch>
      </xdr:blipFill>
      <xdr:spPr>
        <a:xfrm>
          <a:off x="67665600" y="4572000"/>
          <a:ext cx="2006600" cy="194310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7162F308-06FB-4E29-967F-2341A380057E}"/>
            </a:ext>
          </a:extLst>
        </xdr:cNvPr>
        <xdr:cNvPicPr>
          <a:picLocks noChangeAspect="1"/>
        </xdr:cNvPicPr>
      </xdr:nvPicPr>
      <xdr:blipFill>
        <a:blip xmlns:r="http://schemas.openxmlformats.org/officeDocument/2006/relationships" r:embed="rId1"/>
        <a:stretch>
          <a:fillRect/>
        </a:stretch>
      </xdr:blipFill>
      <xdr:spPr>
        <a:xfrm>
          <a:off x="71323200" y="2476500"/>
          <a:ext cx="2006600" cy="194310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E6447B57-366C-4017-B645-94B935F2D99F}"/>
            </a:ext>
          </a:extLst>
        </xdr:cNvPr>
        <xdr:cNvPicPr>
          <a:picLocks noChangeAspect="1"/>
        </xdr:cNvPicPr>
      </xdr:nvPicPr>
      <xdr:blipFill>
        <a:blip xmlns:r="http://schemas.openxmlformats.org/officeDocument/2006/relationships" r:embed="rId2"/>
        <a:stretch>
          <a:fillRect/>
        </a:stretch>
      </xdr:blipFill>
      <xdr:spPr>
        <a:xfrm>
          <a:off x="71323200" y="4572000"/>
          <a:ext cx="2006600" cy="194310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DB08A3FE-A2C1-44F6-9E71-2E67DB9496FE}"/>
            </a:ext>
          </a:extLst>
        </xdr:cNvPr>
        <xdr:cNvPicPr>
          <a:picLocks noChangeAspect="1"/>
        </xdr:cNvPicPr>
      </xdr:nvPicPr>
      <xdr:blipFill>
        <a:blip xmlns:r="http://schemas.openxmlformats.org/officeDocument/2006/relationships" r:embed="rId6"/>
        <a:stretch>
          <a:fillRect/>
        </a:stretch>
      </xdr:blipFill>
      <xdr:spPr>
        <a:xfrm>
          <a:off x="74980800" y="2476500"/>
          <a:ext cx="2006600" cy="194310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E674C6E7-5ACB-4519-9EAA-FFFC0CD6FFF8}"/>
            </a:ext>
          </a:extLst>
        </xdr:cNvPr>
        <xdr:cNvPicPr>
          <a:picLocks noChangeAspect="1"/>
        </xdr:cNvPicPr>
      </xdr:nvPicPr>
      <xdr:blipFill>
        <a:blip xmlns:r="http://schemas.openxmlformats.org/officeDocument/2006/relationships" r:embed="rId8"/>
        <a:stretch>
          <a:fillRect/>
        </a:stretch>
      </xdr:blipFill>
      <xdr:spPr>
        <a:xfrm>
          <a:off x="74980800" y="4572000"/>
          <a:ext cx="2006600" cy="194310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B559613F-F2FB-4565-A7B1-3AD82F274567}"/>
            </a:ext>
          </a:extLst>
        </xdr:cNvPr>
        <xdr:cNvPicPr>
          <a:picLocks noChangeAspect="1"/>
        </xdr:cNvPicPr>
      </xdr:nvPicPr>
      <xdr:blipFill>
        <a:blip xmlns:r="http://schemas.openxmlformats.org/officeDocument/2006/relationships" r:embed="rId9"/>
        <a:stretch>
          <a:fillRect/>
        </a:stretch>
      </xdr:blipFill>
      <xdr:spPr>
        <a:xfrm>
          <a:off x="78638400" y="2476500"/>
          <a:ext cx="2006600" cy="194310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82627ECD-36F5-406E-901B-CB5956523CC7}"/>
            </a:ext>
          </a:extLst>
        </xdr:cNvPr>
        <xdr:cNvPicPr>
          <a:picLocks noChangeAspect="1"/>
        </xdr:cNvPicPr>
      </xdr:nvPicPr>
      <xdr:blipFill>
        <a:blip xmlns:r="http://schemas.openxmlformats.org/officeDocument/2006/relationships" r:embed="rId5"/>
        <a:stretch>
          <a:fillRect/>
        </a:stretch>
      </xdr:blipFill>
      <xdr:spPr>
        <a:xfrm>
          <a:off x="78638400" y="4572000"/>
          <a:ext cx="2006600" cy="194310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A8F2F010-1410-4B75-ABC6-D6C76E6DC993}"/>
            </a:ext>
          </a:extLst>
        </xdr:cNvPr>
        <xdr:cNvPicPr>
          <a:picLocks noChangeAspect="1"/>
        </xdr:cNvPicPr>
      </xdr:nvPicPr>
      <xdr:blipFill>
        <a:blip xmlns:r="http://schemas.openxmlformats.org/officeDocument/2006/relationships" r:embed="rId6"/>
        <a:stretch>
          <a:fillRect/>
        </a:stretch>
      </xdr:blipFill>
      <xdr:spPr>
        <a:xfrm>
          <a:off x="82296000" y="2476500"/>
          <a:ext cx="2006600" cy="194310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4D38953D-8ED9-4FEC-8B2C-972559D601B8}"/>
            </a:ext>
          </a:extLst>
        </xdr:cNvPr>
        <xdr:cNvPicPr>
          <a:picLocks noChangeAspect="1"/>
        </xdr:cNvPicPr>
      </xdr:nvPicPr>
      <xdr:blipFill>
        <a:blip xmlns:r="http://schemas.openxmlformats.org/officeDocument/2006/relationships" r:embed="rId8"/>
        <a:stretch>
          <a:fillRect/>
        </a:stretch>
      </xdr:blipFill>
      <xdr:spPr>
        <a:xfrm>
          <a:off x="82296000" y="4572000"/>
          <a:ext cx="2006600" cy="194310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1CCFEBFF-4FE6-4BA6-B45F-6FCBCC4D337E}"/>
            </a:ext>
          </a:extLst>
        </xdr:cNvPr>
        <xdr:cNvPicPr>
          <a:picLocks noChangeAspect="1"/>
        </xdr:cNvPicPr>
      </xdr:nvPicPr>
      <xdr:blipFill>
        <a:blip xmlns:r="http://schemas.openxmlformats.org/officeDocument/2006/relationships" r:embed="rId1"/>
        <a:stretch>
          <a:fillRect/>
        </a:stretch>
      </xdr:blipFill>
      <xdr:spPr>
        <a:xfrm>
          <a:off x="85953600" y="2476500"/>
          <a:ext cx="2006600" cy="194310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E2D59F67-9839-4F46-B534-4336022F283D}"/>
            </a:ext>
          </a:extLst>
        </xdr:cNvPr>
        <xdr:cNvPicPr>
          <a:picLocks noChangeAspect="1"/>
        </xdr:cNvPicPr>
      </xdr:nvPicPr>
      <xdr:blipFill>
        <a:blip xmlns:r="http://schemas.openxmlformats.org/officeDocument/2006/relationships" r:embed="rId5"/>
        <a:stretch>
          <a:fillRect/>
        </a:stretch>
      </xdr:blipFill>
      <xdr:spPr>
        <a:xfrm>
          <a:off x="85953600" y="4572000"/>
          <a:ext cx="2006600" cy="194310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01611635-9A55-4063-8C52-ABD23B9E1A99}"/>
            </a:ext>
          </a:extLst>
        </xdr:cNvPr>
        <xdr:cNvPicPr>
          <a:picLocks noChangeAspect="1"/>
        </xdr:cNvPicPr>
      </xdr:nvPicPr>
      <xdr:blipFill>
        <a:blip xmlns:r="http://schemas.openxmlformats.org/officeDocument/2006/relationships" r:embed="rId1"/>
        <a:stretch>
          <a:fillRect/>
        </a:stretch>
      </xdr:blipFill>
      <xdr:spPr>
        <a:xfrm>
          <a:off x="89611200" y="2476500"/>
          <a:ext cx="2006600" cy="194310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4BFA8DA7-0425-4D68-816A-F29DB31EFBC9}"/>
            </a:ext>
          </a:extLst>
        </xdr:cNvPr>
        <xdr:cNvPicPr>
          <a:picLocks noChangeAspect="1"/>
        </xdr:cNvPicPr>
      </xdr:nvPicPr>
      <xdr:blipFill>
        <a:blip xmlns:r="http://schemas.openxmlformats.org/officeDocument/2006/relationships" r:embed="rId5"/>
        <a:stretch>
          <a:fillRect/>
        </a:stretch>
      </xdr:blipFill>
      <xdr:spPr>
        <a:xfrm>
          <a:off x="89611200" y="4572000"/>
          <a:ext cx="2006600" cy="194310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83931F23-54CC-4A74-B5A4-43195F0C7619}"/>
            </a:ext>
          </a:extLst>
        </xdr:cNvPr>
        <xdr:cNvPicPr>
          <a:picLocks noChangeAspect="1"/>
        </xdr:cNvPicPr>
      </xdr:nvPicPr>
      <xdr:blipFill>
        <a:blip xmlns:r="http://schemas.openxmlformats.org/officeDocument/2006/relationships" r:embed="rId6"/>
        <a:stretch>
          <a:fillRect/>
        </a:stretch>
      </xdr:blipFill>
      <xdr:spPr>
        <a:xfrm>
          <a:off x="93268800" y="2476500"/>
          <a:ext cx="2006600" cy="194310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F457E378-E9F5-4081-80DB-EA552329635A}"/>
            </a:ext>
          </a:extLst>
        </xdr:cNvPr>
        <xdr:cNvPicPr>
          <a:picLocks noChangeAspect="1"/>
        </xdr:cNvPicPr>
      </xdr:nvPicPr>
      <xdr:blipFill>
        <a:blip xmlns:r="http://schemas.openxmlformats.org/officeDocument/2006/relationships" r:embed="rId2"/>
        <a:stretch>
          <a:fillRect/>
        </a:stretch>
      </xdr:blipFill>
      <xdr:spPr>
        <a:xfrm>
          <a:off x="93268800" y="4572000"/>
          <a:ext cx="2006600" cy="194310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CBF27209-DE81-4334-B83C-44BFF7A5B71B}"/>
            </a:ext>
          </a:extLst>
        </xdr:cNvPr>
        <xdr:cNvPicPr>
          <a:picLocks noChangeAspect="1"/>
        </xdr:cNvPicPr>
      </xdr:nvPicPr>
      <xdr:blipFill>
        <a:blip xmlns:r="http://schemas.openxmlformats.org/officeDocument/2006/relationships" r:embed="rId9"/>
        <a:stretch>
          <a:fillRect/>
        </a:stretch>
      </xdr:blipFill>
      <xdr:spPr>
        <a:xfrm>
          <a:off x="96926400" y="2476500"/>
          <a:ext cx="2006600" cy="194310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48341C5F-5340-42ED-AF85-D5B987900EC5}"/>
            </a:ext>
          </a:extLst>
        </xdr:cNvPr>
        <xdr:cNvPicPr>
          <a:picLocks noChangeAspect="1"/>
        </xdr:cNvPicPr>
      </xdr:nvPicPr>
      <xdr:blipFill>
        <a:blip xmlns:r="http://schemas.openxmlformats.org/officeDocument/2006/relationships" r:embed="rId5"/>
        <a:stretch>
          <a:fillRect/>
        </a:stretch>
      </xdr:blipFill>
      <xdr:spPr>
        <a:xfrm>
          <a:off x="96926400" y="4572000"/>
          <a:ext cx="2006600" cy="194310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5A455294-0091-41CC-ACA9-AA4ABEC53A99}"/>
            </a:ext>
          </a:extLst>
        </xdr:cNvPr>
        <xdr:cNvPicPr>
          <a:picLocks noChangeAspect="1"/>
        </xdr:cNvPicPr>
      </xdr:nvPicPr>
      <xdr:blipFill>
        <a:blip xmlns:r="http://schemas.openxmlformats.org/officeDocument/2006/relationships" r:embed="rId9"/>
        <a:stretch>
          <a:fillRect/>
        </a:stretch>
      </xdr:blipFill>
      <xdr:spPr>
        <a:xfrm>
          <a:off x="100584000" y="2476500"/>
          <a:ext cx="2006600" cy="194310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0C4F559A-8FF1-41CD-95CB-8C418135A066}"/>
            </a:ext>
          </a:extLst>
        </xdr:cNvPr>
        <xdr:cNvPicPr>
          <a:picLocks noChangeAspect="1"/>
        </xdr:cNvPicPr>
      </xdr:nvPicPr>
      <xdr:blipFill>
        <a:blip xmlns:r="http://schemas.openxmlformats.org/officeDocument/2006/relationships" r:embed="rId5"/>
        <a:stretch>
          <a:fillRect/>
        </a:stretch>
      </xdr:blipFill>
      <xdr:spPr>
        <a:xfrm>
          <a:off x="100584000" y="4572000"/>
          <a:ext cx="2006600" cy="194310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0A07CD77-1C53-484E-8CE7-1AE3FD9F9671}"/>
            </a:ext>
          </a:extLst>
        </xdr:cNvPr>
        <xdr:cNvPicPr>
          <a:picLocks noChangeAspect="1"/>
        </xdr:cNvPicPr>
      </xdr:nvPicPr>
      <xdr:blipFill>
        <a:blip xmlns:r="http://schemas.openxmlformats.org/officeDocument/2006/relationships" r:embed="rId1"/>
        <a:stretch>
          <a:fillRect/>
        </a:stretch>
      </xdr:blipFill>
      <xdr:spPr>
        <a:xfrm>
          <a:off x="104241600" y="2476500"/>
          <a:ext cx="2006600" cy="194310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AD06176E-2C48-4C20-96DE-784B9B74AFD9}"/>
            </a:ext>
          </a:extLst>
        </xdr:cNvPr>
        <xdr:cNvPicPr>
          <a:picLocks noChangeAspect="1"/>
        </xdr:cNvPicPr>
      </xdr:nvPicPr>
      <xdr:blipFill>
        <a:blip xmlns:r="http://schemas.openxmlformats.org/officeDocument/2006/relationships" r:embed="rId2"/>
        <a:stretch>
          <a:fillRect/>
        </a:stretch>
      </xdr:blipFill>
      <xdr:spPr>
        <a:xfrm>
          <a:off x="104241600" y="4572000"/>
          <a:ext cx="2006600" cy="194310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269ED01C-50D4-4B9F-8E81-41818565CC12}"/>
            </a:ext>
          </a:extLst>
        </xdr:cNvPr>
        <xdr:cNvPicPr>
          <a:picLocks noChangeAspect="1"/>
        </xdr:cNvPicPr>
      </xdr:nvPicPr>
      <xdr:blipFill>
        <a:blip xmlns:r="http://schemas.openxmlformats.org/officeDocument/2006/relationships" r:embed="rId3"/>
        <a:stretch>
          <a:fillRect/>
        </a:stretch>
      </xdr:blipFill>
      <xdr:spPr>
        <a:xfrm>
          <a:off x="107899200" y="2476500"/>
          <a:ext cx="2006600" cy="194310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799E35AD-F5FA-47D9-B738-EE0429827AEB}"/>
            </a:ext>
          </a:extLst>
        </xdr:cNvPr>
        <xdr:cNvPicPr>
          <a:picLocks noChangeAspect="1"/>
        </xdr:cNvPicPr>
      </xdr:nvPicPr>
      <xdr:blipFill>
        <a:blip xmlns:r="http://schemas.openxmlformats.org/officeDocument/2006/relationships" r:embed="rId4"/>
        <a:stretch>
          <a:fillRect/>
        </a:stretch>
      </xdr:blipFill>
      <xdr:spPr>
        <a:xfrm>
          <a:off x="107899200" y="4572000"/>
          <a:ext cx="2006600" cy="194310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CFD3A54E-9470-46D9-93C5-66D5F2F30139}"/>
            </a:ext>
          </a:extLst>
        </xdr:cNvPr>
        <xdr:cNvPicPr>
          <a:picLocks noChangeAspect="1"/>
        </xdr:cNvPicPr>
      </xdr:nvPicPr>
      <xdr:blipFill>
        <a:blip xmlns:r="http://schemas.openxmlformats.org/officeDocument/2006/relationships" r:embed="rId10"/>
        <a:stretch>
          <a:fillRect/>
        </a:stretch>
      </xdr:blipFill>
      <xdr:spPr>
        <a:xfrm>
          <a:off x="111556800" y="2476500"/>
          <a:ext cx="2006600" cy="194310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FD962CE5-43C8-4DA4-82CC-1AC6B7DFDCD7}"/>
            </a:ext>
          </a:extLst>
        </xdr:cNvPr>
        <xdr:cNvPicPr>
          <a:picLocks noChangeAspect="1"/>
        </xdr:cNvPicPr>
      </xdr:nvPicPr>
      <xdr:blipFill>
        <a:blip xmlns:r="http://schemas.openxmlformats.org/officeDocument/2006/relationships" r:embed="rId11"/>
        <a:stretch>
          <a:fillRect/>
        </a:stretch>
      </xdr:blipFill>
      <xdr:spPr>
        <a:xfrm>
          <a:off x="111556800" y="4572000"/>
          <a:ext cx="2006600" cy="194310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92B67F96-3539-445B-867D-BC872A9DD7F9}"/>
            </a:ext>
          </a:extLst>
        </xdr:cNvPr>
        <xdr:cNvPicPr>
          <a:picLocks noChangeAspect="1"/>
        </xdr:cNvPicPr>
      </xdr:nvPicPr>
      <xdr:blipFill>
        <a:blip xmlns:r="http://schemas.openxmlformats.org/officeDocument/2006/relationships" r:embed="rId10"/>
        <a:stretch>
          <a:fillRect/>
        </a:stretch>
      </xdr:blipFill>
      <xdr:spPr>
        <a:xfrm>
          <a:off x="115214400" y="2476500"/>
          <a:ext cx="2006600" cy="194310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CB921811-417F-418E-A995-FF1C3B5D93D1}"/>
            </a:ext>
          </a:extLst>
        </xdr:cNvPr>
        <xdr:cNvPicPr>
          <a:picLocks noChangeAspect="1"/>
        </xdr:cNvPicPr>
      </xdr:nvPicPr>
      <xdr:blipFill>
        <a:blip xmlns:r="http://schemas.openxmlformats.org/officeDocument/2006/relationships" r:embed="rId11"/>
        <a:stretch>
          <a:fillRect/>
        </a:stretch>
      </xdr:blipFill>
      <xdr:spPr>
        <a:xfrm>
          <a:off x="115214400" y="4572000"/>
          <a:ext cx="2006600" cy="194310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50A6EA0F-99D0-4EDC-A133-88A0E0CB898C}"/>
            </a:ext>
          </a:extLst>
        </xdr:cNvPr>
        <xdr:cNvPicPr>
          <a:picLocks noChangeAspect="1"/>
        </xdr:cNvPicPr>
      </xdr:nvPicPr>
      <xdr:blipFill>
        <a:blip xmlns:r="http://schemas.openxmlformats.org/officeDocument/2006/relationships" r:embed="rId9"/>
        <a:stretch>
          <a:fillRect/>
        </a:stretch>
      </xdr:blipFill>
      <xdr:spPr>
        <a:xfrm>
          <a:off x="118872000" y="2476500"/>
          <a:ext cx="2006600" cy="194310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69B22CD3-66AA-46F1-B3A2-C12A9E1FBD18}"/>
            </a:ext>
          </a:extLst>
        </xdr:cNvPr>
        <xdr:cNvPicPr>
          <a:picLocks noChangeAspect="1"/>
        </xdr:cNvPicPr>
      </xdr:nvPicPr>
      <xdr:blipFill>
        <a:blip xmlns:r="http://schemas.openxmlformats.org/officeDocument/2006/relationships" r:embed="rId5"/>
        <a:stretch>
          <a:fillRect/>
        </a:stretch>
      </xdr:blipFill>
      <xdr:spPr>
        <a:xfrm>
          <a:off x="118872000" y="4572000"/>
          <a:ext cx="2006600" cy="194310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E6A0DC7C-6104-40C9-92C9-8AFEB45DF87C}"/>
            </a:ext>
          </a:extLst>
        </xdr:cNvPr>
        <xdr:cNvPicPr>
          <a:picLocks noChangeAspect="1"/>
        </xdr:cNvPicPr>
      </xdr:nvPicPr>
      <xdr:blipFill>
        <a:blip xmlns:r="http://schemas.openxmlformats.org/officeDocument/2006/relationships" r:embed="rId3"/>
        <a:stretch>
          <a:fillRect/>
        </a:stretch>
      </xdr:blipFill>
      <xdr:spPr>
        <a:xfrm>
          <a:off x="122529600" y="2476500"/>
          <a:ext cx="2006600" cy="194310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34D9A92A-019A-4D6B-B391-34E1EDE2599C}"/>
            </a:ext>
          </a:extLst>
        </xdr:cNvPr>
        <xdr:cNvPicPr>
          <a:picLocks noChangeAspect="1"/>
        </xdr:cNvPicPr>
      </xdr:nvPicPr>
      <xdr:blipFill>
        <a:blip xmlns:r="http://schemas.openxmlformats.org/officeDocument/2006/relationships" r:embed="rId4"/>
        <a:stretch>
          <a:fillRect/>
        </a:stretch>
      </xdr:blipFill>
      <xdr:spPr>
        <a:xfrm>
          <a:off x="122529600" y="4572000"/>
          <a:ext cx="2006600" cy="194310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28B43E75-3292-45B6-AA07-56DE9D01572E}"/>
            </a:ext>
          </a:extLst>
        </xdr:cNvPr>
        <xdr:cNvPicPr>
          <a:picLocks noChangeAspect="1"/>
        </xdr:cNvPicPr>
      </xdr:nvPicPr>
      <xdr:blipFill>
        <a:blip xmlns:r="http://schemas.openxmlformats.org/officeDocument/2006/relationships" r:embed="rId9"/>
        <a:stretch>
          <a:fillRect/>
        </a:stretch>
      </xdr:blipFill>
      <xdr:spPr>
        <a:xfrm>
          <a:off x="126187200" y="2476500"/>
          <a:ext cx="2006600" cy="194310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31E36F0D-5413-4CC1-9272-FE855670007E}"/>
            </a:ext>
          </a:extLst>
        </xdr:cNvPr>
        <xdr:cNvPicPr>
          <a:picLocks noChangeAspect="1"/>
        </xdr:cNvPicPr>
      </xdr:nvPicPr>
      <xdr:blipFill>
        <a:blip xmlns:r="http://schemas.openxmlformats.org/officeDocument/2006/relationships" r:embed="rId11"/>
        <a:stretch>
          <a:fillRect/>
        </a:stretch>
      </xdr:blipFill>
      <xdr:spPr>
        <a:xfrm>
          <a:off x="126187200" y="4572000"/>
          <a:ext cx="2006600" cy="194310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585944FB-CDD2-4514-AB18-E0D93563B020}"/>
            </a:ext>
          </a:extLst>
        </xdr:cNvPr>
        <xdr:cNvPicPr>
          <a:picLocks noChangeAspect="1"/>
        </xdr:cNvPicPr>
      </xdr:nvPicPr>
      <xdr:blipFill>
        <a:blip xmlns:r="http://schemas.openxmlformats.org/officeDocument/2006/relationships" r:embed="rId3"/>
        <a:stretch>
          <a:fillRect/>
        </a:stretch>
      </xdr:blipFill>
      <xdr:spPr>
        <a:xfrm>
          <a:off x="129844800" y="2476500"/>
          <a:ext cx="2006600" cy="194310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37C9F8A0-559D-4871-8EA9-6F4E00DFB4B0}"/>
            </a:ext>
          </a:extLst>
        </xdr:cNvPr>
        <xdr:cNvPicPr>
          <a:picLocks noChangeAspect="1"/>
        </xdr:cNvPicPr>
      </xdr:nvPicPr>
      <xdr:blipFill>
        <a:blip xmlns:r="http://schemas.openxmlformats.org/officeDocument/2006/relationships" r:embed="rId4"/>
        <a:stretch>
          <a:fillRect/>
        </a:stretch>
      </xdr:blipFill>
      <xdr:spPr>
        <a:xfrm>
          <a:off x="129844800" y="4572000"/>
          <a:ext cx="2006600" cy="194310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C97CE814-C894-4407-87C3-6DB03170E54C}"/>
            </a:ext>
          </a:extLst>
        </xdr:cNvPr>
        <xdr:cNvPicPr>
          <a:picLocks noChangeAspect="1"/>
        </xdr:cNvPicPr>
      </xdr:nvPicPr>
      <xdr:blipFill>
        <a:blip xmlns:r="http://schemas.openxmlformats.org/officeDocument/2006/relationships" r:embed="rId3"/>
        <a:stretch>
          <a:fillRect/>
        </a:stretch>
      </xdr:blipFill>
      <xdr:spPr>
        <a:xfrm>
          <a:off x="133502400" y="2476500"/>
          <a:ext cx="2006600" cy="194310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C9B97339-0280-4D44-BD89-5375C5D0F7B2}"/>
            </a:ext>
          </a:extLst>
        </xdr:cNvPr>
        <xdr:cNvPicPr>
          <a:picLocks noChangeAspect="1"/>
        </xdr:cNvPicPr>
      </xdr:nvPicPr>
      <xdr:blipFill>
        <a:blip xmlns:r="http://schemas.openxmlformats.org/officeDocument/2006/relationships" r:embed="rId4"/>
        <a:stretch>
          <a:fillRect/>
        </a:stretch>
      </xdr:blipFill>
      <xdr:spPr>
        <a:xfrm>
          <a:off x="133502400" y="4572000"/>
          <a:ext cx="2006600" cy="194310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D2A6AF48-A0E7-4850-B3AA-6B1096E68E89}"/>
            </a:ext>
          </a:extLst>
        </xdr:cNvPr>
        <xdr:cNvPicPr>
          <a:picLocks noChangeAspect="1"/>
        </xdr:cNvPicPr>
      </xdr:nvPicPr>
      <xdr:blipFill>
        <a:blip xmlns:r="http://schemas.openxmlformats.org/officeDocument/2006/relationships" r:embed="rId3"/>
        <a:stretch>
          <a:fillRect/>
        </a:stretch>
      </xdr:blipFill>
      <xdr:spPr>
        <a:xfrm>
          <a:off x="137160000" y="2476500"/>
          <a:ext cx="2006600" cy="194310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2539F7F3-0F23-48A3-8DD9-55634A4A3764}"/>
            </a:ext>
          </a:extLst>
        </xdr:cNvPr>
        <xdr:cNvPicPr>
          <a:picLocks noChangeAspect="1"/>
        </xdr:cNvPicPr>
      </xdr:nvPicPr>
      <xdr:blipFill>
        <a:blip xmlns:r="http://schemas.openxmlformats.org/officeDocument/2006/relationships" r:embed="rId4"/>
        <a:stretch>
          <a:fillRect/>
        </a:stretch>
      </xdr:blipFill>
      <xdr:spPr>
        <a:xfrm>
          <a:off x="137160000" y="4572000"/>
          <a:ext cx="2006600" cy="194310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DF6FE6B4-6C5D-4552-B85E-471BD269FFB8}"/>
            </a:ext>
          </a:extLst>
        </xdr:cNvPr>
        <xdr:cNvPicPr>
          <a:picLocks noChangeAspect="1"/>
        </xdr:cNvPicPr>
      </xdr:nvPicPr>
      <xdr:blipFill>
        <a:blip xmlns:r="http://schemas.openxmlformats.org/officeDocument/2006/relationships" r:embed="rId3"/>
        <a:stretch>
          <a:fillRect/>
        </a:stretch>
      </xdr:blipFill>
      <xdr:spPr>
        <a:xfrm>
          <a:off x="140817600" y="2476500"/>
          <a:ext cx="2006600" cy="194310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7CDC4910-D17E-4FF9-98AB-E9A616F28712}"/>
            </a:ext>
          </a:extLst>
        </xdr:cNvPr>
        <xdr:cNvPicPr>
          <a:picLocks noChangeAspect="1"/>
        </xdr:cNvPicPr>
      </xdr:nvPicPr>
      <xdr:blipFill>
        <a:blip xmlns:r="http://schemas.openxmlformats.org/officeDocument/2006/relationships" r:embed="rId4"/>
        <a:stretch>
          <a:fillRect/>
        </a:stretch>
      </xdr:blipFill>
      <xdr:spPr>
        <a:xfrm>
          <a:off x="140817600" y="4572000"/>
          <a:ext cx="2006600" cy="194310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9B2A5004-AE40-4A83-A228-A84B215BC49C}"/>
            </a:ext>
          </a:extLst>
        </xdr:cNvPr>
        <xdr:cNvPicPr>
          <a:picLocks noChangeAspect="1"/>
        </xdr:cNvPicPr>
      </xdr:nvPicPr>
      <xdr:blipFill>
        <a:blip xmlns:r="http://schemas.openxmlformats.org/officeDocument/2006/relationships" r:embed="rId1"/>
        <a:stretch>
          <a:fillRect/>
        </a:stretch>
      </xdr:blipFill>
      <xdr:spPr>
        <a:xfrm>
          <a:off x="144475200" y="2476500"/>
          <a:ext cx="2006600" cy="194310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EE8AC307-1901-449D-8C26-AE16ADD57F33}"/>
            </a:ext>
          </a:extLst>
        </xdr:cNvPr>
        <xdr:cNvPicPr>
          <a:picLocks noChangeAspect="1"/>
        </xdr:cNvPicPr>
      </xdr:nvPicPr>
      <xdr:blipFill>
        <a:blip xmlns:r="http://schemas.openxmlformats.org/officeDocument/2006/relationships" r:embed="rId5"/>
        <a:stretch>
          <a:fillRect/>
        </a:stretch>
      </xdr:blipFill>
      <xdr:spPr>
        <a:xfrm>
          <a:off x="144475200" y="4572000"/>
          <a:ext cx="2006600" cy="194310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11DFD75F-A485-43C0-9477-79EE77C3B44A}"/>
            </a:ext>
          </a:extLst>
        </xdr:cNvPr>
        <xdr:cNvPicPr>
          <a:picLocks noChangeAspect="1"/>
        </xdr:cNvPicPr>
      </xdr:nvPicPr>
      <xdr:blipFill>
        <a:blip xmlns:r="http://schemas.openxmlformats.org/officeDocument/2006/relationships" r:embed="rId9"/>
        <a:stretch>
          <a:fillRect/>
        </a:stretch>
      </xdr:blipFill>
      <xdr:spPr>
        <a:xfrm>
          <a:off x="148132800" y="2476500"/>
          <a:ext cx="2006600" cy="194310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909C94F8-2EF5-46EB-B534-EB43AEF6B2FD}"/>
            </a:ext>
          </a:extLst>
        </xdr:cNvPr>
        <xdr:cNvPicPr>
          <a:picLocks noChangeAspect="1"/>
        </xdr:cNvPicPr>
      </xdr:nvPicPr>
      <xdr:blipFill>
        <a:blip xmlns:r="http://schemas.openxmlformats.org/officeDocument/2006/relationships" r:embed="rId2"/>
        <a:stretch>
          <a:fillRect/>
        </a:stretch>
      </xdr:blipFill>
      <xdr:spPr>
        <a:xfrm>
          <a:off x="148132800" y="4572000"/>
          <a:ext cx="2006600" cy="194310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62114F59-B463-4CA2-9EB5-EC224E274700}"/>
            </a:ext>
          </a:extLst>
        </xdr:cNvPr>
        <xdr:cNvPicPr>
          <a:picLocks noChangeAspect="1"/>
        </xdr:cNvPicPr>
      </xdr:nvPicPr>
      <xdr:blipFill>
        <a:blip xmlns:r="http://schemas.openxmlformats.org/officeDocument/2006/relationships" r:embed="rId3"/>
        <a:stretch>
          <a:fillRect/>
        </a:stretch>
      </xdr:blipFill>
      <xdr:spPr>
        <a:xfrm>
          <a:off x="151790400" y="2476500"/>
          <a:ext cx="2006600" cy="194310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296A9E3A-6BDB-418B-9519-C4DBDB4D599F}"/>
            </a:ext>
          </a:extLst>
        </xdr:cNvPr>
        <xdr:cNvPicPr>
          <a:picLocks noChangeAspect="1"/>
        </xdr:cNvPicPr>
      </xdr:nvPicPr>
      <xdr:blipFill>
        <a:blip xmlns:r="http://schemas.openxmlformats.org/officeDocument/2006/relationships" r:embed="rId4"/>
        <a:stretch>
          <a:fillRect/>
        </a:stretch>
      </xdr:blipFill>
      <xdr:spPr>
        <a:xfrm>
          <a:off x="151790400" y="4572000"/>
          <a:ext cx="2006600" cy="194310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DBCAA818-0FDC-4364-B762-C78FC7BC7B56}"/>
            </a:ext>
          </a:extLst>
        </xdr:cNvPr>
        <xdr:cNvPicPr>
          <a:picLocks noChangeAspect="1"/>
        </xdr:cNvPicPr>
      </xdr:nvPicPr>
      <xdr:blipFill>
        <a:blip xmlns:r="http://schemas.openxmlformats.org/officeDocument/2006/relationships" r:embed="rId3"/>
        <a:stretch>
          <a:fillRect/>
        </a:stretch>
      </xdr:blipFill>
      <xdr:spPr>
        <a:xfrm>
          <a:off x="155448000" y="2476500"/>
          <a:ext cx="2006600" cy="194310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C4BD491B-26BB-4EAE-87CC-4C10CD0273D2}"/>
            </a:ext>
          </a:extLst>
        </xdr:cNvPr>
        <xdr:cNvPicPr>
          <a:picLocks noChangeAspect="1"/>
        </xdr:cNvPicPr>
      </xdr:nvPicPr>
      <xdr:blipFill>
        <a:blip xmlns:r="http://schemas.openxmlformats.org/officeDocument/2006/relationships" r:embed="rId4"/>
        <a:stretch>
          <a:fillRect/>
        </a:stretch>
      </xdr:blipFill>
      <xdr:spPr>
        <a:xfrm>
          <a:off x="155448000" y="4572000"/>
          <a:ext cx="2006600" cy="194310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635C8167-B991-4241-80FB-79780F16ABBA}"/>
            </a:ext>
          </a:extLst>
        </xdr:cNvPr>
        <xdr:cNvPicPr>
          <a:picLocks noChangeAspect="1"/>
        </xdr:cNvPicPr>
      </xdr:nvPicPr>
      <xdr:blipFill>
        <a:blip xmlns:r="http://schemas.openxmlformats.org/officeDocument/2006/relationships" r:embed="rId3"/>
        <a:stretch>
          <a:fillRect/>
        </a:stretch>
      </xdr:blipFill>
      <xdr:spPr>
        <a:xfrm>
          <a:off x="159105600" y="2476500"/>
          <a:ext cx="2006600" cy="194310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F62FD794-A14C-4694-B6EC-3A545A545F10}"/>
            </a:ext>
          </a:extLst>
        </xdr:cNvPr>
        <xdr:cNvPicPr>
          <a:picLocks noChangeAspect="1"/>
        </xdr:cNvPicPr>
      </xdr:nvPicPr>
      <xdr:blipFill>
        <a:blip xmlns:r="http://schemas.openxmlformats.org/officeDocument/2006/relationships" r:embed="rId4"/>
        <a:stretch>
          <a:fillRect/>
        </a:stretch>
      </xdr:blipFill>
      <xdr:spPr>
        <a:xfrm>
          <a:off x="159105600" y="4572000"/>
          <a:ext cx="2006600" cy="194310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2F6FA0EB-D1A1-495F-A129-571024D4EEF9}"/>
            </a:ext>
          </a:extLst>
        </xdr:cNvPr>
        <xdr:cNvPicPr>
          <a:picLocks noChangeAspect="1"/>
        </xdr:cNvPicPr>
      </xdr:nvPicPr>
      <xdr:blipFill>
        <a:blip xmlns:r="http://schemas.openxmlformats.org/officeDocument/2006/relationships" r:embed="rId3"/>
        <a:stretch>
          <a:fillRect/>
        </a:stretch>
      </xdr:blipFill>
      <xdr:spPr>
        <a:xfrm>
          <a:off x="162763200" y="2476500"/>
          <a:ext cx="2006600" cy="194310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B1C13216-77D2-485D-B226-D71AB0D178DA}"/>
            </a:ext>
          </a:extLst>
        </xdr:cNvPr>
        <xdr:cNvPicPr>
          <a:picLocks noChangeAspect="1"/>
        </xdr:cNvPicPr>
      </xdr:nvPicPr>
      <xdr:blipFill>
        <a:blip xmlns:r="http://schemas.openxmlformats.org/officeDocument/2006/relationships" r:embed="rId4"/>
        <a:stretch>
          <a:fillRect/>
        </a:stretch>
      </xdr:blipFill>
      <xdr:spPr>
        <a:xfrm>
          <a:off x="162763200" y="4572000"/>
          <a:ext cx="2006600" cy="194310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A1B5C4ED-7DB1-4A35-8B09-644B086E0E35}"/>
            </a:ext>
          </a:extLst>
        </xdr:cNvPr>
        <xdr:cNvPicPr>
          <a:picLocks noChangeAspect="1"/>
        </xdr:cNvPicPr>
      </xdr:nvPicPr>
      <xdr:blipFill>
        <a:blip xmlns:r="http://schemas.openxmlformats.org/officeDocument/2006/relationships" r:embed="rId9"/>
        <a:stretch>
          <a:fillRect/>
        </a:stretch>
      </xdr:blipFill>
      <xdr:spPr>
        <a:xfrm>
          <a:off x="166420800" y="2476500"/>
          <a:ext cx="2006600" cy="194310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682EA7CD-66B8-4553-B995-FE6440627B79}"/>
            </a:ext>
          </a:extLst>
        </xdr:cNvPr>
        <xdr:cNvPicPr>
          <a:picLocks noChangeAspect="1"/>
        </xdr:cNvPicPr>
      </xdr:nvPicPr>
      <xdr:blipFill>
        <a:blip xmlns:r="http://schemas.openxmlformats.org/officeDocument/2006/relationships" r:embed="rId5"/>
        <a:stretch>
          <a:fillRect/>
        </a:stretch>
      </xdr:blipFill>
      <xdr:spPr>
        <a:xfrm>
          <a:off x="166420800" y="4572000"/>
          <a:ext cx="2006600" cy="194310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401FEDB1-22D2-4D39-83CC-C601A343BEAE}"/>
            </a:ext>
          </a:extLst>
        </xdr:cNvPr>
        <xdr:cNvPicPr>
          <a:picLocks noChangeAspect="1"/>
        </xdr:cNvPicPr>
      </xdr:nvPicPr>
      <xdr:blipFill>
        <a:blip xmlns:r="http://schemas.openxmlformats.org/officeDocument/2006/relationships" r:embed="rId3"/>
        <a:stretch>
          <a:fillRect/>
        </a:stretch>
      </xdr:blipFill>
      <xdr:spPr>
        <a:xfrm>
          <a:off x="170078400" y="2476500"/>
          <a:ext cx="2006600" cy="194310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95160D8D-A665-489F-872E-A6E211329729}"/>
            </a:ext>
          </a:extLst>
        </xdr:cNvPr>
        <xdr:cNvPicPr>
          <a:picLocks noChangeAspect="1"/>
        </xdr:cNvPicPr>
      </xdr:nvPicPr>
      <xdr:blipFill>
        <a:blip xmlns:r="http://schemas.openxmlformats.org/officeDocument/2006/relationships" r:embed="rId4"/>
        <a:stretch>
          <a:fillRect/>
        </a:stretch>
      </xdr:blipFill>
      <xdr:spPr>
        <a:xfrm>
          <a:off x="170078400" y="4572000"/>
          <a:ext cx="2006600" cy="194310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415ED681-81F6-4905-8E50-91E13A7D2468}"/>
            </a:ext>
          </a:extLst>
        </xdr:cNvPr>
        <xdr:cNvPicPr>
          <a:picLocks noChangeAspect="1"/>
        </xdr:cNvPicPr>
      </xdr:nvPicPr>
      <xdr:blipFill>
        <a:blip xmlns:r="http://schemas.openxmlformats.org/officeDocument/2006/relationships" r:embed="rId3"/>
        <a:stretch>
          <a:fillRect/>
        </a:stretch>
      </xdr:blipFill>
      <xdr:spPr>
        <a:xfrm>
          <a:off x="173736000" y="2476500"/>
          <a:ext cx="2006600" cy="194310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0F0F4EC3-4D9B-4563-982E-F9F0BE43AB20}"/>
            </a:ext>
          </a:extLst>
        </xdr:cNvPr>
        <xdr:cNvPicPr>
          <a:picLocks noChangeAspect="1"/>
        </xdr:cNvPicPr>
      </xdr:nvPicPr>
      <xdr:blipFill>
        <a:blip xmlns:r="http://schemas.openxmlformats.org/officeDocument/2006/relationships" r:embed="rId4"/>
        <a:stretch>
          <a:fillRect/>
        </a:stretch>
      </xdr:blipFill>
      <xdr:spPr>
        <a:xfrm>
          <a:off x="173736000" y="4572000"/>
          <a:ext cx="2006600" cy="194310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BA5533C0-26AB-46C3-B4F6-905DA1BA9237}"/>
            </a:ext>
          </a:extLst>
        </xdr:cNvPr>
        <xdr:cNvPicPr>
          <a:picLocks noChangeAspect="1"/>
        </xdr:cNvPicPr>
      </xdr:nvPicPr>
      <xdr:blipFill>
        <a:blip xmlns:r="http://schemas.openxmlformats.org/officeDocument/2006/relationships" r:embed="rId10"/>
        <a:stretch>
          <a:fillRect/>
        </a:stretch>
      </xdr:blipFill>
      <xdr:spPr>
        <a:xfrm>
          <a:off x="177393600" y="2476500"/>
          <a:ext cx="2006600" cy="194310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0A4119D9-0202-4843-84B0-468489E9AA7C}"/>
            </a:ext>
          </a:extLst>
        </xdr:cNvPr>
        <xdr:cNvPicPr>
          <a:picLocks noChangeAspect="1"/>
        </xdr:cNvPicPr>
      </xdr:nvPicPr>
      <xdr:blipFill>
        <a:blip xmlns:r="http://schemas.openxmlformats.org/officeDocument/2006/relationships" r:embed="rId2"/>
        <a:stretch>
          <a:fillRect/>
        </a:stretch>
      </xdr:blipFill>
      <xdr:spPr>
        <a:xfrm>
          <a:off x="177393600" y="4572000"/>
          <a:ext cx="2006600" cy="194310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F127285B-0367-4999-AE50-C669AFE7D962}"/>
            </a:ext>
          </a:extLst>
        </xdr:cNvPr>
        <xdr:cNvPicPr>
          <a:picLocks noChangeAspect="1"/>
        </xdr:cNvPicPr>
      </xdr:nvPicPr>
      <xdr:blipFill>
        <a:blip xmlns:r="http://schemas.openxmlformats.org/officeDocument/2006/relationships" r:embed="rId10"/>
        <a:stretch>
          <a:fillRect/>
        </a:stretch>
      </xdr:blipFill>
      <xdr:spPr>
        <a:xfrm>
          <a:off x="181051200" y="2476500"/>
          <a:ext cx="2006600" cy="194310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17B5AF92-6D3C-4EC5-9DE8-ED9238C4015B}"/>
            </a:ext>
          </a:extLst>
        </xdr:cNvPr>
        <xdr:cNvPicPr>
          <a:picLocks noChangeAspect="1"/>
        </xdr:cNvPicPr>
      </xdr:nvPicPr>
      <xdr:blipFill>
        <a:blip xmlns:r="http://schemas.openxmlformats.org/officeDocument/2006/relationships" r:embed="rId2"/>
        <a:stretch>
          <a:fillRect/>
        </a:stretch>
      </xdr:blipFill>
      <xdr:spPr>
        <a:xfrm>
          <a:off x="181051200" y="4572000"/>
          <a:ext cx="2006600" cy="194310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DF5BB326-10F3-457B-B75F-192FCFEAD772}"/>
            </a:ext>
          </a:extLst>
        </xdr:cNvPr>
        <xdr:cNvPicPr>
          <a:picLocks noChangeAspect="1"/>
        </xdr:cNvPicPr>
      </xdr:nvPicPr>
      <xdr:blipFill>
        <a:blip xmlns:r="http://schemas.openxmlformats.org/officeDocument/2006/relationships" r:embed="rId3"/>
        <a:stretch>
          <a:fillRect/>
        </a:stretch>
      </xdr:blipFill>
      <xdr:spPr>
        <a:xfrm>
          <a:off x="184708800" y="2476500"/>
          <a:ext cx="2006600" cy="194310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1CCC0D04-C2FE-4AB3-AB34-388A59B53BE2}"/>
            </a:ext>
          </a:extLst>
        </xdr:cNvPr>
        <xdr:cNvPicPr>
          <a:picLocks noChangeAspect="1"/>
        </xdr:cNvPicPr>
      </xdr:nvPicPr>
      <xdr:blipFill>
        <a:blip xmlns:r="http://schemas.openxmlformats.org/officeDocument/2006/relationships" r:embed="rId4"/>
        <a:stretch>
          <a:fillRect/>
        </a:stretch>
      </xdr:blipFill>
      <xdr:spPr>
        <a:xfrm>
          <a:off x="184708800" y="4572000"/>
          <a:ext cx="2006600" cy="194310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B0E78BF8-DC3B-4EE9-954F-C129E925F5D1}"/>
            </a:ext>
          </a:extLst>
        </xdr:cNvPr>
        <xdr:cNvPicPr>
          <a:picLocks noChangeAspect="1"/>
        </xdr:cNvPicPr>
      </xdr:nvPicPr>
      <xdr:blipFill>
        <a:blip xmlns:r="http://schemas.openxmlformats.org/officeDocument/2006/relationships" r:embed="rId1"/>
        <a:stretch>
          <a:fillRect/>
        </a:stretch>
      </xdr:blipFill>
      <xdr:spPr>
        <a:xfrm>
          <a:off x="188366400" y="2476500"/>
          <a:ext cx="2006600" cy="194310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BE3B0550-0CF0-4727-B994-4BA40D99726C}"/>
            </a:ext>
          </a:extLst>
        </xdr:cNvPr>
        <xdr:cNvPicPr>
          <a:picLocks noChangeAspect="1"/>
        </xdr:cNvPicPr>
      </xdr:nvPicPr>
      <xdr:blipFill>
        <a:blip xmlns:r="http://schemas.openxmlformats.org/officeDocument/2006/relationships" r:embed="rId2"/>
        <a:stretch>
          <a:fillRect/>
        </a:stretch>
      </xdr:blipFill>
      <xdr:spPr>
        <a:xfrm>
          <a:off x="188366400" y="4572000"/>
          <a:ext cx="2006600" cy="194310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E525D80A-156E-4FE6-BDD0-E840286DC60A}"/>
            </a:ext>
          </a:extLst>
        </xdr:cNvPr>
        <xdr:cNvPicPr>
          <a:picLocks noChangeAspect="1"/>
        </xdr:cNvPicPr>
      </xdr:nvPicPr>
      <xdr:blipFill>
        <a:blip xmlns:r="http://schemas.openxmlformats.org/officeDocument/2006/relationships" r:embed="rId10"/>
        <a:stretch>
          <a:fillRect/>
        </a:stretch>
      </xdr:blipFill>
      <xdr:spPr>
        <a:xfrm>
          <a:off x="192024000" y="2476500"/>
          <a:ext cx="2006600" cy="194310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C1A03E5C-529C-43CA-892F-A593C624332A}"/>
            </a:ext>
          </a:extLst>
        </xdr:cNvPr>
        <xdr:cNvPicPr>
          <a:picLocks noChangeAspect="1"/>
        </xdr:cNvPicPr>
      </xdr:nvPicPr>
      <xdr:blipFill>
        <a:blip xmlns:r="http://schemas.openxmlformats.org/officeDocument/2006/relationships" r:embed="rId2"/>
        <a:stretch>
          <a:fillRect/>
        </a:stretch>
      </xdr:blipFill>
      <xdr:spPr>
        <a:xfrm>
          <a:off x="192024000" y="4572000"/>
          <a:ext cx="2006600" cy="194310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5A721F5F-DEDF-455A-B370-326366C73D5C}"/>
            </a:ext>
          </a:extLst>
        </xdr:cNvPr>
        <xdr:cNvPicPr>
          <a:picLocks noChangeAspect="1"/>
        </xdr:cNvPicPr>
      </xdr:nvPicPr>
      <xdr:blipFill>
        <a:blip xmlns:r="http://schemas.openxmlformats.org/officeDocument/2006/relationships" r:embed="rId9"/>
        <a:stretch>
          <a:fillRect/>
        </a:stretch>
      </xdr:blipFill>
      <xdr:spPr>
        <a:xfrm>
          <a:off x="195681600" y="2476500"/>
          <a:ext cx="2006600" cy="194310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C414F8E5-CEFE-4946-8F66-2B4B26141056}"/>
            </a:ext>
          </a:extLst>
        </xdr:cNvPr>
        <xdr:cNvPicPr>
          <a:picLocks noChangeAspect="1"/>
        </xdr:cNvPicPr>
      </xdr:nvPicPr>
      <xdr:blipFill>
        <a:blip xmlns:r="http://schemas.openxmlformats.org/officeDocument/2006/relationships" r:embed="rId5"/>
        <a:stretch>
          <a:fillRect/>
        </a:stretch>
      </xdr:blipFill>
      <xdr:spPr>
        <a:xfrm>
          <a:off x="195681600" y="4572000"/>
          <a:ext cx="2006600" cy="194310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FB4CC82F-BC5F-4F52-A5A1-3301CCE4A150}"/>
            </a:ext>
          </a:extLst>
        </xdr:cNvPr>
        <xdr:cNvPicPr>
          <a:picLocks noChangeAspect="1"/>
        </xdr:cNvPicPr>
      </xdr:nvPicPr>
      <xdr:blipFill>
        <a:blip xmlns:r="http://schemas.openxmlformats.org/officeDocument/2006/relationships" r:embed="rId12"/>
        <a:stretch>
          <a:fillRect/>
        </a:stretch>
      </xdr:blipFill>
      <xdr:spPr>
        <a:xfrm>
          <a:off x="199339200" y="2476500"/>
          <a:ext cx="2006600" cy="194310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074B57F5-06A6-477A-8138-2C71116A8A33}"/>
            </a:ext>
          </a:extLst>
        </xdr:cNvPr>
        <xdr:cNvPicPr>
          <a:picLocks noChangeAspect="1"/>
        </xdr:cNvPicPr>
      </xdr:nvPicPr>
      <xdr:blipFill>
        <a:blip xmlns:r="http://schemas.openxmlformats.org/officeDocument/2006/relationships" r:embed="rId7"/>
        <a:stretch>
          <a:fillRect/>
        </a:stretch>
      </xdr:blipFill>
      <xdr:spPr>
        <a:xfrm>
          <a:off x="199339200" y="4572000"/>
          <a:ext cx="2006600" cy="194310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65CF3A75-8541-4500-9D4A-EB825E969D25}"/>
            </a:ext>
          </a:extLst>
        </xdr:cNvPr>
        <xdr:cNvPicPr>
          <a:picLocks noChangeAspect="1"/>
        </xdr:cNvPicPr>
      </xdr:nvPicPr>
      <xdr:blipFill>
        <a:blip xmlns:r="http://schemas.openxmlformats.org/officeDocument/2006/relationships" r:embed="rId3"/>
        <a:stretch>
          <a:fillRect/>
        </a:stretch>
      </xdr:blipFill>
      <xdr:spPr>
        <a:xfrm>
          <a:off x="202996800" y="2476500"/>
          <a:ext cx="2006600" cy="194310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D1F17623-1502-400D-830C-4C7598ACCB4B}"/>
            </a:ext>
          </a:extLst>
        </xdr:cNvPr>
        <xdr:cNvPicPr>
          <a:picLocks noChangeAspect="1"/>
        </xdr:cNvPicPr>
      </xdr:nvPicPr>
      <xdr:blipFill>
        <a:blip xmlns:r="http://schemas.openxmlformats.org/officeDocument/2006/relationships" r:embed="rId4"/>
        <a:stretch>
          <a:fillRect/>
        </a:stretch>
      </xdr:blipFill>
      <xdr:spPr>
        <a:xfrm>
          <a:off x="202996800" y="4572000"/>
          <a:ext cx="2006600" cy="194310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D3176854-D224-4A1E-A24A-DDCE56A0D685}"/>
            </a:ext>
          </a:extLst>
        </xdr:cNvPr>
        <xdr:cNvPicPr>
          <a:picLocks noChangeAspect="1"/>
        </xdr:cNvPicPr>
      </xdr:nvPicPr>
      <xdr:blipFill>
        <a:blip xmlns:r="http://schemas.openxmlformats.org/officeDocument/2006/relationships" r:embed="rId3"/>
        <a:stretch>
          <a:fillRect/>
        </a:stretch>
      </xdr:blipFill>
      <xdr:spPr>
        <a:xfrm>
          <a:off x="206654400" y="2476500"/>
          <a:ext cx="2006600" cy="194310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BD440CA8-445B-4A2C-BFF0-025383054A42}"/>
            </a:ext>
          </a:extLst>
        </xdr:cNvPr>
        <xdr:cNvPicPr>
          <a:picLocks noChangeAspect="1"/>
        </xdr:cNvPicPr>
      </xdr:nvPicPr>
      <xdr:blipFill>
        <a:blip xmlns:r="http://schemas.openxmlformats.org/officeDocument/2006/relationships" r:embed="rId4"/>
        <a:stretch>
          <a:fillRect/>
        </a:stretch>
      </xdr:blipFill>
      <xdr:spPr>
        <a:xfrm>
          <a:off x="206654400" y="4572000"/>
          <a:ext cx="2006600" cy="194310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25C50341-61C7-4290-A4AA-23285A3F9D39}"/>
            </a:ext>
          </a:extLst>
        </xdr:cNvPr>
        <xdr:cNvPicPr>
          <a:picLocks noChangeAspect="1"/>
        </xdr:cNvPicPr>
      </xdr:nvPicPr>
      <xdr:blipFill>
        <a:blip xmlns:r="http://schemas.openxmlformats.org/officeDocument/2006/relationships" r:embed="rId3"/>
        <a:stretch>
          <a:fillRect/>
        </a:stretch>
      </xdr:blipFill>
      <xdr:spPr>
        <a:xfrm>
          <a:off x="210312000" y="2476500"/>
          <a:ext cx="2006600" cy="194310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F3031BA4-82DD-4CED-8231-3C880B2F517B}"/>
            </a:ext>
          </a:extLst>
        </xdr:cNvPr>
        <xdr:cNvPicPr>
          <a:picLocks noChangeAspect="1"/>
        </xdr:cNvPicPr>
      </xdr:nvPicPr>
      <xdr:blipFill>
        <a:blip xmlns:r="http://schemas.openxmlformats.org/officeDocument/2006/relationships" r:embed="rId4"/>
        <a:stretch>
          <a:fillRect/>
        </a:stretch>
      </xdr:blipFill>
      <xdr:spPr>
        <a:xfrm>
          <a:off x="210312000" y="4572000"/>
          <a:ext cx="2006600" cy="194310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57D607C8-718B-4859-A953-FA8F07BFE3AE}"/>
            </a:ext>
          </a:extLst>
        </xdr:cNvPr>
        <xdr:cNvPicPr>
          <a:picLocks noChangeAspect="1"/>
        </xdr:cNvPicPr>
      </xdr:nvPicPr>
      <xdr:blipFill>
        <a:blip xmlns:r="http://schemas.openxmlformats.org/officeDocument/2006/relationships" r:embed="rId3"/>
        <a:stretch>
          <a:fillRect/>
        </a:stretch>
      </xdr:blipFill>
      <xdr:spPr>
        <a:xfrm>
          <a:off x="213969600" y="2476500"/>
          <a:ext cx="2006600" cy="194310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869F503D-37BA-4FA9-8F5F-BFCF6193DE9A}"/>
            </a:ext>
          </a:extLst>
        </xdr:cNvPr>
        <xdr:cNvPicPr>
          <a:picLocks noChangeAspect="1"/>
        </xdr:cNvPicPr>
      </xdr:nvPicPr>
      <xdr:blipFill>
        <a:blip xmlns:r="http://schemas.openxmlformats.org/officeDocument/2006/relationships" r:embed="rId4"/>
        <a:stretch>
          <a:fillRect/>
        </a:stretch>
      </xdr:blipFill>
      <xdr:spPr>
        <a:xfrm>
          <a:off x="213969600" y="4572000"/>
          <a:ext cx="2006600" cy="194310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2BA0DC15-FF67-40F9-A9DB-76DAC0A3F278}"/>
            </a:ext>
          </a:extLst>
        </xdr:cNvPr>
        <xdr:cNvPicPr>
          <a:picLocks noChangeAspect="1"/>
        </xdr:cNvPicPr>
      </xdr:nvPicPr>
      <xdr:blipFill>
        <a:blip xmlns:r="http://schemas.openxmlformats.org/officeDocument/2006/relationships" r:embed="rId3"/>
        <a:stretch>
          <a:fillRect/>
        </a:stretch>
      </xdr:blipFill>
      <xdr:spPr>
        <a:xfrm>
          <a:off x="217627200" y="2476500"/>
          <a:ext cx="2006600" cy="194310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5517F8C8-E96E-4883-90E8-50C60728EE35}"/>
            </a:ext>
          </a:extLst>
        </xdr:cNvPr>
        <xdr:cNvPicPr>
          <a:picLocks noChangeAspect="1"/>
        </xdr:cNvPicPr>
      </xdr:nvPicPr>
      <xdr:blipFill>
        <a:blip xmlns:r="http://schemas.openxmlformats.org/officeDocument/2006/relationships" r:embed="rId4"/>
        <a:stretch>
          <a:fillRect/>
        </a:stretch>
      </xdr:blipFill>
      <xdr:spPr>
        <a:xfrm>
          <a:off x="217627200" y="4572000"/>
          <a:ext cx="2006600" cy="194310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BAC96CDB-77A0-4B2E-96DD-C15E54988670}"/>
            </a:ext>
          </a:extLst>
        </xdr:cNvPr>
        <xdr:cNvPicPr>
          <a:picLocks noChangeAspect="1"/>
        </xdr:cNvPicPr>
      </xdr:nvPicPr>
      <xdr:blipFill>
        <a:blip xmlns:r="http://schemas.openxmlformats.org/officeDocument/2006/relationships" r:embed="rId12"/>
        <a:stretch>
          <a:fillRect/>
        </a:stretch>
      </xdr:blipFill>
      <xdr:spPr>
        <a:xfrm>
          <a:off x="221284800" y="2476500"/>
          <a:ext cx="2006600" cy="194310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10D2DC77-87A9-4137-825D-CD54A18C13BA}"/>
            </a:ext>
          </a:extLst>
        </xdr:cNvPr>
        <xdr:cNvPicPr>
          <a:picLocks noChangeAspect="1"/>
        </xdr:cNvPicPr>
      </xdr:nvPicPr>
      <xdr:blipFill>
        <a:blip xmlns:r="http://schemas.openxmlformats.org/officeDocument/2006/relationships" r:embed="rId7"/>
        <a:stretch>
          <a:fillRect/>
        </a:stretch>
      </xdr:blipFill>
      <xdr:spPr>
        <a:xfrm>
          <a:off x="221284800" y="4572000"/>
          <a:ext cx="2006600" cy="194310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39816658-BE23-49C5-BF58-D2E20657CC36}"/>
            </a:ext>
          </a:extLst>
        </xdr:cNvPr>
        <xdr:cNvPicPr>
          <a:picLocks noChangeAspect="1"/>
        </xdr:cNvPicPr>
      </xdr:nvPicPr>
      <xdr:blipFill>
        <a:blip xmlns:r="http://schemas.openxmlformats.org/officeDocument/2006/relationships" r:embed="rId3"/>
        <a:stretch>
          <a:fillRect/>
        </a:stretch>
      </xdr:blipFill>
      <xdr:spPr>
        <a:xfrm>
          <a:off x="224942400" y="2476500"/>
          <a:ext cx="2006600" cy="194310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3D2F2DA0-7130-4F24-B060-5B5DBE26DA4E}"/>
            </a:ext>
          </a:extLst>
        </xdr:cNvPr>
        <xdr:cNvPicPr>
          <a:picLocks noChangeAspect="1"/>
        </xdr:cNvPicPr>
      </xdr:nvPicPr>
      <xdr:blipFill>
        <a:blip xmlns:r="http://schemas.openxmlformats.org/officeDocument/2006/relationships" r:embed="rId4"/>
        <a:stretch>
          <a:fillRect/>
        </a:stretch>
      </xdr:blipFill>
      <xdr:spPr>
        <a:xfrm>
          <a:off x="224942400" y="4572000"/>
          <a:ext cx="2006600" cy="194310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C4D3D372-E091-40E8-A767-A3D531B2FD90}"/>
            </a:ext>
          </a:extLst>
        </xdr:cNvPr>
        <xdr:cNvPicPr>
          <a:picLocks noChangeAspect="1"/>
        </xdr:cNvPicPr>
      </xdr:nvPicPr>
      <xdr:blipFill>
        <a:blip xmlns:r="http://schemas.openxmlformats.org/officeDocument/2006/relationships" r:embed="rId3"/>
        <a:stretch>
          <a:fillRect/>
        </a:stretch>
      </xdr:blipFill>
      <xdr:spPr>
        <a:xfrm>
          <a:off x="228600000" y="2476500"/>
          <a:ext cx="2006600" cy="194310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5893648C-8127-4894-98C1-B054BC7812B1}"/>
            </a:ext>
          </a:extLst>
        </xdr:cNvPr>
        <xdr:cNvPicPr>
          <a:picLocks noChangeAspect="1"/>
        </xdr:cNvPicPr>
      </xdr:nvPicPr>
      <xdr:blipFill>
        <a:blip xmlns:r="http://schemas.openxmlformats.org/officeDocument/2006/relationships" r:embed="rId4"/>
        <a:stretch>
          <a:fillRect/>
        </a:stretch>
      </xdr:blipFill>
      <xdr:spPr>
        <a:xfrm>
          <a:off x="228600000" y="4572000"/>
          <a:ext cx="2006600" cy="194310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4A8BC01A-1B6E-484A-8BBD-EACE6A5174A8}"/>
            </a:ext>
          </a:extLst>
        </xdr:cNvPr>
        <xdr:cNvPicPr>
          <a:picLocks noChangeAspect="1"/>
        </xdr:cNvPicPr>
      </xdr:nvPicPr>
      <xdr:blipFill>
        <a:blip xmlns:r="http://schemas.openxmlformats.org/officeDocument/2006/relationships" r:embed="rId3"/>
        <a:stretch>
          <a:fillRect/>
        </a:stretch>
      </xdr:blipFill>
      <xdr:spPr>
        <a:xfrm>
          <a:off x="232257600" y="2476500"/>
          <a:ext cx="2006600" cy="194310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F8883BF3-62A9-4034-A8C6-9E00FA7E6E5E}"/>
            </a:ext>
          </a:extLst>
        </xdr:cNvPr>
        <xdr:cNvPicPr>
          <a:picLocks noChangeAspect="1"/>
        </xdr:cNvPicPr>
      </xdr:nvPicPr>
      <xdr:blipFill>
        <a:blip xmlns:r="http://schemas.openxmlformats.org/officeDocument/2006/relationships" r:embed="rId4"/>
        <a:stretch>
          <a:fillRect/>
        </a:stretch>
      </xdr:blipFill>
      <xdr:spPr>
        <a:xfrm>
          <a:off x="232257600" y="4572000"/>
          <a:ext cx="2006600" cy="194310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5AA78383-9252-4F8A-80A9-640CC4D9D4A6}"/>
            </a:ext>
          </a:extLst>
        </xdr:cNvPr>
        <xdr:cNvPicPr>
          <a:picLocks noChangeAspect="1"/>
        </xdr:cNvPicPr>
      </xdr:nvPicPr>
      <xdr:blipFill>
        <a:blip xmlns:r="http://schemas.openxmlformats.org/officeDocument/2006/relationships" r:embed="rId3"/>
        <a:stretch>
          <a:fillRect/>
        </a:stretch>
      </xdr:blipFill>
      <xdr:spPr>
        <a:xfrm>
          <a:off x="235915200" y="2476500"/>
          <a:ext cx="2006600" cy="194310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C32A82D1-AB7A-4B30-B70A-10C9070AC597}"/>
            </a:ext>
          </a:extLst>
        </xdr:cNvPr>
        <xdr:cNvPicPr>
          <a:picLocks noChangeAspect="1"/>
        </xdr:cNvPicPr>
      </xdr:nvPicPr>
      <xdr:blipFill>
        <a:blip xmlns:r="http://schemas.openxmlformats.org/officeDocument/2006/relationships" r:embed="rId4"/>
        <a:stretch>
          <a:fillRect/>
        </a:stretch>
      </xdr:blipFill>
      <xdr:spPr>
        <a:xfrm>
          <a:off x="235915200" y="4572000"/>
          <a:ext cx="2006600" cy="194310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A0E46628-6CFE-46E7-9898-6E64C24111F7}"/>
            </a:ext>
          </a:extLst>
        </xdr:cNvPr>
        <xdr:cNvPicPr>
          <a:picLocks noChangeAspect="1"/>
        </xdr:cNvPicPr>
      </xdr:nvPicPr>
      <xdr:blipFill>
        <a:blip xmlns:r="http://schemas.openxmlformats.org/officeDocument/2006/relationships" r:embed="rId10"/>
        <a:stretch>
          <a:fillRect/>
        </a:stretch>
      </xdr:blipFill>
      <xdr:spPr>
        <a:xfrm>
          <a:off x="239572800" y="2476500"/>
          <a:ext cx="2006600" cy="194310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1BF9E3A7-E91F-4AE7-A2B5-5D96B9A8938E}"/>
            </a:ext>
          </a:extLst>
        </xdr:cNvPr>
        <xdr:cNvPicPr>
          <a:picLocks noChangeAspect="1"/>
        </xdr:cNvPicPr>
      </xdr:nvPicPr>
      <xdr:blipFill>
        <a:blip xmlns:r="http://schemas.openxmlformats.org/officeDocument/2006/relationships" r:embed="rId11"/>
        <a:stretch>
          <a:fillRect/>
        </a:stretch>
      </xdr:blipFill>
      <xdr:spPr>
        <a:xfrm>
          <a:off x="239572800" y="4572000"/>
          <a:ext cx="2006600" cy="194310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38C8EB1C-8EE5-4226-8E0B-323AADD744E1}"/>
            </a:ext>
          </a:extLst>
        </xdr:cNvPr>
        <xdr:cNvPicPr>
          <a:picLocks noChangeAspect="1"/>
        </xdr:cNvPicPr>
      </xdr:nvPicPr>
      <xdr:blipFill>
        <a:blip xmlns:r="http://schemas.openxmlformats.org/officeDocument/2006/relationships" r:embed="rId3"/>
        <a:stretch>
          <a:fillRect/>
        </a:stretch>
      </xdr:blipFill>
      <xdr:spPr>
        <a:xfrm>
          <a:off x="243230400" y="2476500"/>
          <a:ext cx="2006600" cy="194310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B330783A-1E92-4206-96E6-807539D641FF}"/>
            </a:ext>
          </a:extLst>
        </xdr:cNvPr>
        <xdr:cNvPicPr>
          <a:picLocks noChangeAspect="1"/>
        </xdr:cNvPicPr>
      </xdr:nvPicPr>
      <xdr:blipFill>
        <a:blip xmlns:r="http://schemas.openxmlformats.org/officeDocument/2006/relationships" r:embed="rId4"/>
        <a:stretch>
          <a:fillRect/>
        </a:stretch>
      </xdr:blipFill>
      <xdr:spPr>
        <a:xfrm>
          <a:off x="243230400" y="4572000"/>
          <a:ext cx="2006600" cy="1943100"/>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15C959CC-F964-4842-9612-06618428D3B5}"/>
            </a:ext>
          </a:extLst>
        </xdr:cNvPr>
        <xdr:cNvPicPr>
          <a:picLocks noChangeAspect="1"/>
        </xdr:cNvPicPr>
      </xdr:nvPicPr>
      <xdr:blipFill>
        <a:blip xmlns:r="http://schemas.openxmlformats.org/officeDocument/2006/relationships" r:embed="rId3"/>
        <a:stretch>
          <a:fillRect/>
        </a:stretch>
      </xdr:blipFill>
      <xdr:spPr>
        <a:xfrm>
          <a:off x="246888000" y="2476500"/>
          <a:ext cx="2006600" cy="1943100"/>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8F6DFD33-8306-41C2-B3A7-AFB28B7C5DD5}"/>
            </a:ext>
          </a:extLst>
        </xdr:cNvPr>
        <xdr:cNvPicPr>
          <a:picLocks noChangeAspect="1"/>
        </xdr:cNvPicPr>
      </xdr:nvPicPr>
      <xdr:blipFill>
        <a:blip xmlns:r="http://schemas.openxmlformats.org/officeDocument/2006/relationships" r:embed="rId4"/>
        <a:stretch>
          <a:fillRect/>
        </a:stretch>
      </xdr:blipFill>
      <xdr:spPr>
        <a:xfrm>
          <a:off x="246888000" y="4572000"/>
          <a:ext cx="2006600" cy="1943100"/>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D604EDE0-0B08-4830-9DA5-8FF7D1A59D42}"/>
            </a:ext>
          </a:extLst>
        </xdr:cNvPr>
        <xdr:cNvPicPr>
          <a:picLocks noChangeAspect="1"/>
        </xdr:cNvPicPr>
      </xdr:nvPicPr>
      <xdr:blipFill>
        <a:blip xmlns:r="http://schemas.openxmlformats.org/officeDocument/2006/relationships" r:embed="rId3"/>
        <a:stretch>
          <a:fillRect/>
        </a:stretch>
      </xdr:blipFill>
      <xdr:spPr>
        <a:xfrm>
          <a:off x="250545600" y="2476500"/>
          <a:ext cx="2006600" cy="1943100"/>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F3745AF1-9395-4B32-BADE-5CA4ACF47770}"/>
            </a:ext>
          </a:extLst>
        </xdr:cNvPr>
        <xdr:cNvPicPr>
          <a:picLocks noChangeAspect="1"/>
        </xdr:cNvPicPr>
      </xdr:nvPicPr>
      <xdr:blipFill>
        <a:blip xmlns:r="http://schemas.openxmlformats.org/officeDocument/2006/relationships" r:embed="rId4"/>
        <a:stretch>
          <a:fillRect/>
        </a:stretch>
      </xdr:blipFill>
      <xdr:spPr>
        <a:xfrm>
          <a:off x="250545600" y="4572000"/>
          <a:ext cx="2006600" cy="1943100"/>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83FD4E3D-AC56-4B22-B1D3-DCB1622DC3E3}"/>
            </a:ext>
          </a:extLst>
        </xdr:cNvPr>
        <xdr:cNvPicPr>
          <a:picLocks noChangeAspect="1"/>
        </xdr:cNvPicPr>
      </xdr:nvPicPr>
      <xdr:blipFill>
        <a:blip xmlns:r="http://schemas.openxmlformats.org/officeDocument/2006/relationships" r:embed="rId3"/>
        <a:stretch>
          <a:fillRect/>
        </a:stretch>
      </xdr:blipFill>
      <xdr:spPr>
        <a:xfrm>
          <a:off x="254203200" y="2476500"/>
          <a:ext cx="2006600" cy="1943100"/>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362E66C9-8C48-4478-8A0D-823F6217A90C}"/>
            </a:ext>
          </a:extLst>
        </xdr:cNvPr>
        <xdr:cNvPicPr>
          <a:picLocks noChangeAspect="1"/>
        </xdr:cNvPicPr>
      </xdr:nvPicPr>
      <xdr:blipFill>
        <a:blip xmlns:r="http://schemas.openxmlformats.org/officeDocument/2006/relationships" r:embed="rId4"/>
        <a:stretch>
          <a:fillRect/>
        </a:stretch>
      </xdr:blipFill>
      <xdr:spPr>
        <a:xfrm>
          <a:off x="254203200" y="4572000"/>
          <a:ext cx="2006600" cy="1943100"/>
        </a:xfrm>
        <a:prstGeom prst="rect">
          <a:avLst/>
        </a:prstGeom>
      </xdr:spPr>
    </xdr:pic>
    <xdr:clientData/>
  </xdr:twoCellAnchor>
  <xdr:twoCellAnchor>
    <xdr:from>
      <xdr:col>423</xdr:col>
      <xdr:colOff>0</xdr:colOff>
      <xdr:row>13</xdr:row>
      <xdr:rowOff>0</xdr:rowOff>
    </xdr:from>
    <xdr:to>
      <xdr:col>426</xdr:col>
      <xdr:colOff>177800</xdr:colOff>
      <xdr:row>23</xdr:row>
      <xdr:rowOff>38100</xdr:rowOff>
    </xdr:to>
    <xdr:pic>
      <xdr:nvPicPr>
        <xdr:cNvPr id="142" name="Picture 141" descr="Picture">
          <a:extLst>
            <a:ext uri="{FF2B5EF4-FFF2-40B4-BE49-F238E27FC236}">
              <a16:creationId xmlns:a16="http://schemas.microsoft.com/office/drawing/2014/main" id="{E663A4F0-7B59-4F72-A688-E49017A75F9B}"/>
            </a:ext>
          </a:extLst>
        </xdr:cNvPr>
        <xdr:cNvPicPr>
          <a:picLocks noChangeAspect="1"/>
        </xdr:cNvPicPr>
      </xdr:nvPicPr>
      <xdr:blipFill>
        <a:blip xmlns:r="http://schemas.openxmlformats.org/officeDocument/2006/relationships" r:embed="rId3"/>
        <a:stretch>
          <a:fillRect/>
        </a:stretch>
      </xdr:blipFill>
      <xdr:spPr>
        <a:xfrm>
          <a:off x="257860800" y="2476500"/>
          <a:ext cx="2006600" cy="1943100"/>
        </a:xfrm>
        <a:prstGeom prst="rect">
          <a:avLst/>
        </a:prstGeom>
      </xdr:spPr>
    </xdr:pic>
    <xdr:clientData/>
  </xdr:twoCellAnchor>
  <xdr:twoCellAnchor>
    <xdr:from>
      <xdr:col>423</xdr:col>
      <xdr:colOff>0</xdr:colOff>
      <xdr:row>24</xdr:row>
      <xdr:rowOff>0</xdr:rowOff>
    </xdr:from>
    <xdr:to>
      <xdr:col>426</xdr:col>
      <xdr:colOff>177800</xdr:colOff>
      <xdr:row>34</xdr:row>
      <xdr:rowOff>38100</xdr:rowOff>
    </xdr:to>
    <xdr:pic>
      <xdr:nvPicPr>
        <xdr:cNvPr id="143" name="Picture 142" descr="Picture">
          <a:extLst>
            <a:ext uri="{FF2B5EF4-FFF2-40B4-BE49-F238E27FC236}">
              <a16:creationId xmlns:a16="http://schemas.microsoft.com/office/drawing/2014/main" id="{F9876CF9-44C2-443F-91CC-17AB32912554}"/>
            </a:ext>
          </a:extLst>
        </xdr:cNvPr>
        <xdr:cNvPicPr>
          <a:picLocks noChangeAspect="1"/>
        </xdr:cNvPicPr>
      </xdr:nvPicPr>
      <xdr:blipFill>
        <a:blip xmlns:r="http://schemas.openxmlformats.org/officeDocument/2006/relationships" r:embed="rId4"/>
        <a:stretch>
          <a:fillRect/>
        </a:stretch>
      </xdr:blipFill>
      <xdr:spPr>
        <a:xfrm>
          <a:off x="257860800" y="4572000"/>
          <a:ext cx="2006600" cy="1943100"/>
        </a:xfrm>
        <a:prstGeom prst="rect">
          <a:avLst/>
        </a:prstGeom>
      </xdr:spPr>
    </xdr:pic>
    <xdr:clientData/>
  </xdr:twoCellAnchor>
  <xdr:twoCellAnchor>
    <xdr:from>
      <xdr:col>429</xdr:col>
      <xdr:colOff>0</xdr:colOff>
      <xdr:row>13</xdr:row>
      <xdr:rowOff>0</xdr:rowOff>
    </xdr:from>
    <xdr:to>
      <xdr:col>432</xdr:col>
      <xdr:colOff>177800</xdr:colOff>
      <xdr:row>23</xdr:row>
      <xdr:rowOff>38100</xdr:rowOff>
    </xdr:to>
    <xdr:pic>
      <xdr:nvPicPr>
        <xdr:cNvPr id="144" name="Picture 143" descr="Picture">
          <a:extLst>
            <a:ext uri="{FF2B5EF4-FFF2-40B4-BE49-F238E27FC236}">
              <a16:creationId xmlns:a16="http://schemas.microsoft.com/office/drawing/2014/main" id="{0B254C52-C85A-4FBB-AE40-9E99930DB5A7}"/>
            </a:ext>
          </a:extLst>
        </xdr:cNvPr>
        <xdr:cNvPicPr>
          <a:picLocks noChangeAspect="1"/>
        </xdr:cNvPicPr>
      </xdr:nvPicPr>
      <xdr:blipFill>
        <a:blip xmlns:r="http://schemas.openxmlformats.org/officeDocument/2006/relationships" r:embed="rId3"/>
        <a:stretch>
          <a:fillRect/>
        </a:stretch>
      </xdr:blipFill>
      <xdr:spPr>
        <a:xfrm>
          <a:off x="261518400" y="2476500"/>
          <a:ext cx="2006600" cy="1943100"/>
        </a:xfrm>
        <a:prstGeom prst="rect">
          <a:avLst/>
        </a:prstGeom>
      </xdr:spPr>
    </xdr:pic>
    <xdr:clientData/>
  </xdr:twoCellAnchor>
  <xdr:twoCellAnchor>
    <xdr:from>
      <xdr:col>429</xdr:col>
      <xdr:colOff>0</xdr:colOff>
      <xdr:row>24</xdr:row>
      <xdr:rowOff>0</xdr:rowOff>
    </xdr:from>
    <xdr:to>
      <xdr:col>432</xdr:col>
      <xdr:colOff>177800</xdr:colOff>
      <xdr:row>34</xdr:row>
      <xdr:rowOff>38100</xdr:rowOff>
    </xdr:to>
    <xdr:pic>
      <xdr:nvPicPr>
        <xdr:cNvPr id="145" name="Picture 144" descr="Picture">
          <a:extLst>
            <a:ext uri="{FF2B5EF4-FFF2-40B4-BE49-F238E27FC236}">
              <a16:creationId xmlns:a16="http://schemas.microsoft.com/office/drawing/2014/main" id="{45AA24E3-AD35-4031-842F-DF0CFDD7FC31}"/>
            </a:ext>
          </a:extLst>
        </xdr:cNvPr>
        <xdr:cNvPicPr>
          <a:picLocks noChangeAspect="1"/>
        </xdr:cNvPicPr>
      </xdr:nvPicPr>
      <xdr:blipFill>
        <a:blip xmlns:r="http://schemas.openxmlformats.org/officeDocument/2006/relationships" r:embed="rId4"/>
        <a:stretch>
          <a:fillRect/>
        </a:stretch>
      </xdr:blipFill>
      <xdr:spPr>
        <a:xfrm>
          <a:off x="261518400" y="4572000"/>
          <a:ext cx="2006600" cy="1943100"/>
        </a:xfrm>
        <a:prstGeom prst="rect">
          <a:avLst/>
        </a:prstGeom>
      </xdr:spPr>
    </xdr:pic>
    <xdr:clientData/>
  </xdr:twoCellAnchor>
  <xdr:twoCellAnchor>
    <xdr:from>
      <xdr:col>435</xdr:col>
      <xdr:colOff>0</xdr:colOff>
      <xdr:row>13</xdr:row>
      <xdr:rowOff>0</xdr:rowOff>
    </xdr:from>
    <xdr:to>
      <xdr:col>438</xdr:col>
      <xdr:colOff>177800</xdr:colOff>
      <xdr:row>23</xdr:row>
      <xdr:rowOff>38100</xdr:rowOff>
    </xdr:to>
    <xdr:pic>
      <xdr:nvPicPr>
        <xdr:cNvPr id="146" name="Picture 145" descr="Picture">
          <a:extLst>
            <a:ext uri="{FF2B5EF4-FFF2-40B4-BE49-F238E27FC236}">
              <a16:creationId xmlns:a16="http://schemas.microsoft.com/office/drawing/2014/main" id="{A2921C1E-0403-4F13-8596-829A2530DC1F}"/>
            </a:ext>
          </a:extLst>
        </xdr:cNvPr>
        <xdr:cNvPicPr>
          <a:picLocks noChangeAspect="1"/>
        </xdr:cNvPicPr>
      </xdr:nvPicPr>
      <xdr:blipFill>
        <a:blip xmlns:r="http://schemas.openxmlformats.org/officeDocument/2006/relationships" r:embed="rId3"/>
        <a:stretch>
          <a:fillRect/>
        </a:stretch>
      </xdr:blipFill>
      <xdr:spPr>
        <a:xfrm>
          <a:off x="265176000" y="2476500"/>
          <a:ext cx="2006600" cy="1943100"/>
        </a:xfrm>
        <a:prstGeom prst="rect">
          <a:avLst/>
        </a:prstGeom>
      </xdr:spPr>
    </xdr:pic>
    <xdr:clientData/>
  </xdr:twoCellAnchor>
  <xdr:twoCellAnchor>
    <xdr:from>
      <xdr:col>435</xdr:col>
      <xdr:colOff>0</xdr:colOff>
      <xdr:row>24</xdr:row>
      <xdr:rowOff>0</xdr:rowOff>
    </xdr:from>
    <xdr:to>
      <xdr:col>438</xdr:col>
      <xdr:colOff>177800</xdr:colOff>
      <xdr:row>34</xdr:row>
      <xdr:rowOff>38100</xdr:rowOff>
    </xdr:to>
    <xdr:pic>
      <xdr:nvPicPr>
        <xdr:cNvPr id="147" name="Picture 146" descr="Picture">
          <a:extLst>
            <a:ext uri="{FF2B5EF4-FFF2-40B4-BE49-F238E27FC236}">
              <a16:creationId xmlns:a16="http://schemas.microsoft.com/office/drawing/2014/main" id="{FA3468DB-8C58-467F-B00A-020F336B02B6}"/>
            </a:ext>
          </a:extLst>
        </xdr:cNvPr>
        <xdr:cNvPicPr>
          <a:picLocks noChangeAspect="1"/>
        </xdr:cNvPicPr>
      </xdr:nvPicPr>
      <xdr:blipFill>
        <a:blip xmlns:r="http://schemas.openxmlformats.org/officeDocument/2006/relationships" r:embed="rId4"/>
        <a:stretch>
          <a:fillRect/>
        </a:stretch>
      </xdr:blipFill>
      <xdr:spPr>
        <a:xfrm>
          <a:off x="265176000" y="4572000"/>
          <a:ext cx="2006600" cy="19431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H187"/>
  <sheetViews>
    <sheetView tabSelected="1" zoomScale="90" zoomScaleNormal="90" workbookViewId="0"/>
  </sheetViews>
  <sheetFormatPr defaultRowHeight="14.5" x14ac:dyDescent="0.35"/>
  <cols>
    <col min="1" max="1" width="3.453125" bestFit="1" customWidth="1"/>
    <col min="2" max="2" width="43.7265625" customWidth="1"/>
    <col min="3" max="3" width="47.453125" bestFit="1" customWidth="1"/>
    <col min="4" max="4" width="14.453125" customWidth="1"/>
    <col min="5" max="5" width="12.26953125" customWidth="1"/>
    <col min="6" max="6" width="14.453125" customWidth="1"/>
    <col min="7" max="7" width="31" bestFit="1" customWidth="1"/>
    <col min="8" max="8" width="16.7265625" bestFit="1" customWidth="1"/>
    <col min="9" max="9" width="7.54296875" bestFit="1" customWidth="1"/>
    <col min="10" max="10" width="16.7265625" bestFit="1" customWidth="1"/>
    <col min="11" max="11" width="31" bestFit="1" customWidth="1"/>
    <col min="12" max="12" width="14.7265625" customWidth="1"/>
    <col min="13" max="13" width="7.54296875" bestFit="1" customWidth="1"/>
    <col min="14" max="14" width="14.7265625" customWidth="1"/>
    <col min="15" max="15" width="31" bestFit="1" customWidth="1"/>
    <col min="16" max="16" width="14.453125" bestFit="1" customWidth="1"/>
    <col min="17" max="17" width="7.453125" bestFit="1" customWidth="1"/>
    <col min="18" max="18" width="14.453125" bestFit="1" customWidth="1"/>
    <col min="19" max="19" width="31.26953125" bestFit="1" customWidth="1"/>
    <col min="20" max="20" width="14.7265625" customWidth="1"/>
    <col min="21" max="21" width="7.453125" bestFit="1" customWidth="1"/>
    <col min="22" max="22" width="14.7265625" customWidth="1"/>
    <col min="23" max="23" width="31" bestFit="1" customWidth="1"/>
    <col min="24" max="24" width="15.7265625" bestFit="1" customWidth="1"/>
    <col min="25" max="25" width="7.453125" bestFit="1" customWidth="1"/>
    <col min="26" max="26" width="15.7265625" bestFit="1" customWidth="1"/>
    <col min="27" max="27" width="42.7265625" customWidth="1"/>
    <col min="28" max="28" width="14.7265625" bestFit="1" customWidth="1"/>
    <col min="29" max="29" width="7.453125" bestFit="1" customWidth="1"/>
    <col min="30" max="30" width="14.7265625" bestFit="1" customWidth="1"/>
    <col min="31" max="31" width="26.26953125" bestFit="1" customWidth="1"/>
    <col min="32" max="32" width="13" bestFit="1" customWidth="1"/>
    <col min="33" max="33" width="6.26953125" bestFit="1" customWidth="1"/>
    <col min="34" max="34" width="13" bestFit="1" customWidth="1"/>
    <col min="35" max="35" width="41.7265625" bestFit="1" customWidth="1"/>
    <col min="36" max="36" width="13" bestFit="1" customWidth="1"/>
    <col min="37" max="37" width="7.453125" bestFit="1" customWidth="1"/>
    <col min="38" max="38" width="13" bestFit="1" customWidth="1"/>
    <col min="39" max="39" width="33" bestFit="1" customWidth="1"/>
    <col min="40" max="40" width="14.7265625" customWidth="1"/>
    <col min="41" max="41" width="6.26953125" bestFit="1" customWidth="1"/>
    <col min="42" max="42" width="14.7265625" customWidth="1"/>
    <col min="43" max="43" width="37" bestFit="1" customWidth="1"/>
    <col min="44" max="44" width="13" bestFit="1" customWidth="1"/>
    <col min="45" max="45" width="6.26953125" bestFit="1" customWidth="1"/>
    <col min="46" max="46" width="13" bestFit="1" customWidth="1"/>
    <col min="47" max="47" width="54.26953125" bestFit="1" customWidth="1"/>
    <col min="48" max="48" width="15.453125" bestFit="1" customWidth="1"/>
    <col min="49" max="49" width="6.26953125" bestFit="1" customWidth="1"/>
    <col min="50" max="50" width="15.453125" bestFit="1" customWidth="1"/>
    <col min="51" max="51" width="35.54296875" bestFit="1" customWidth="1"/>
    <col min="52" max="52" width="14.7265625" customWidth="1"/>
    <col min="53" max="53" width="7.453125" bestFit="1" customWidth="1"/>
    <col min="54" max="54" width="14.7265625" customWidth="1"/>
    <col min="55" max="55" width="37.26953125" bestFit="1" customWidth="1"/>
    <col min="56" max="56" width="15.7265625" bestFit="1" customWidth="1"/>
    <col min="57" max="57" width="6.26953125" bestFit="1" customWidth="1"/>
    <col min="58" max="58" width="15.7265625" bestFit="1" customWidth="1"/>
    <col min="59" max="59" width="54.26953125" bestFit="1" customWidth="1"/>
    <col min="60" max="60" width="13.453125" customWidth="1"/>
    <col min="61" max="61" width="7.26953125" customWidth="1"/>
    <col min="62" max="62" width="13.453125" customWidth="1"/>
    <col min="63" max="63" width="35.54296875" bestFit="1" customWidth="1"/>
    <col min="64" max="64" width="13" bestFit="1" customWidth="1"/>
    <col min="65" max="65" width="6.26953125" bestFit="1" customWidth="1"/>
    <col min="66" max="66" width="13" bestFit="1" customWidth="1"/>
    <col min="67" max="67" width="31" bestFit="1" customWidth="1"/>
    <col min="68" max="68" width="14.7265625" bestFit="1" customWidth="1"/>
    <col min="69" max="69" width="7.453125" bestFit="1" customWidth="1"/>
    <col min="70" max="70" width="14.7265625" bestFit="1" customWidth="1"/>
    <col min="71" max="71" width="49.26953125" bestFit="1" customWidth="1"/>
    <col min="72" max="72" width="13.453125" customWidth="1"/>
    <col min="73" max="73" width="7.453125" bestFit="1" customWidth="1"/>
    <col min="74" max="74" width="13.453125" customWidth="1"/>
    <col min="75" max="75" width="40.54296875" bestFit="1" customWidth="1"/>
    <col min="76" max="76" width="14" customWidth="1"/>
    <col min="77" max="77" width="7.453125" bestFit="1" customWidth="1"/>
    <col min="78" max="78" width="14" customWidth="1"/>
    <col min="79" max="79" width="31" customWidth="1"/>
    <col min="80" max="80" width="13.26953125" customWidth="1"/>
    <col min="81" max="81" width="7.453125" bestFit="1" customWidth="1"/>
    <col min="82" max="82" width="13.26953125" customWidth="1"/>
    <col min="83" max="83" width="35.26953125" bestFit="1" customWidth="1"/>
    <col min="84" max="84" width="13.26953125" customWidth="1"/>
    <col min="85" max="85" width="7.453125" bestFit="1" customWidth="1"/>
    <col min="86" max="86" width="13.26953125" customWidth="1"/>
    <col min="87" max="87" width="49.26953125" bestFit="1" customWidth="1"/>
    <col min="88" max="88" width="13.7265625" customWidth="1"/>
    <col min="89" max="89" width="7.453125" bestFit="1" customWidth="1"/>
    <col min="90" max="90" width="13.7265625" customWidth="1"/>
    <col min="91" max="91" width="49.26953125" bestFit="1" customWidth="1"/>
    <col min="92" max="92" width="14.7265625" customWidth="1"/>
    <col min="93" max="93" width="7.453125" bestFit="1" customWidth="1"/>
    <col min="94" max="94" width="14.7265625" customWidth="1"/>
    <col min="95" max="95" width="47.453125" bestFit="1" customWidth="1"/>
    <col min="96" max="96" width="14" customWidth="1"/>
    <col min="97" max="97" width="7.453125" bestFit="1" customWidth="1"/>
    <col min="98" max="98" width="14" customWidth="1"/>
    <col min="99" max="99" width="49.26953125" bestFit="1" customWidth="1"/>
    <col min="100" max="100" width="13.7265625" customWidth="1"/>
    <col min="101" max="101" width="7.453125" bestFit="1" customWidth="1"/>
    <col min="102" max="102" width="13.7265625" customWidth="1"/>
    <col min="103" max="103" width="40.54296875" bestFit="1" customWidth="1"/>
    <col min="104" max="104" width="14.453125" customWidth="1"/>
    <col min="105" max="105" width="7.453125" bestFit="1" customWidth="1"/>
    <col min="106" max="106" width="14.453125" customWidth="1"/>
    <col min="107" max="107" width="47.453125" bestFit="1" customWidth="1"/>
    <col min="108" max="108" width="10.453125" customWidth="1"/>
    <col min="109" max="109" width="7.453125" bestFit="1" customWidth="1"/>
    <col min="110" max="110" width="10.453125" customWidth="1"/>
    <col min="111" max="111" width="54.26953125" bestFit="1" customWidth="1"/>
    <col min="112" max="112" width="13.7265625" customWidth="1"/>
    <col min="113" max="113" width="7.453125" bestFit="1" customWidth="1"/>
    <col min="114" max="114" width="13.7265625" customWidth="1"/>
    <col min="115" max="115" width="31" bestFit="1" customWidth="1"/>
    <col min="116" max="116" width="13.453125" bestFit="1" customWidth="1"/>
    <col min="117" max="117" width="7.453125" bestFit="1" customWidth="1"/>
    <col min="118" max="118" width="13.453125" bestFit="1" customWidth="1"/>
    <col min="119" max="119" width="37" bestFit="1" customWidth="1"/>
    <col min="120" max="120" width="13" bestFit="1" customWidth="1"/>
    <col min="121" max="121" width="6.26953125" bestFit="1" customWidth="1"/>
    <col min="122" max="122" width="13" bestFit="1" customWidth="1"/>
    <col min="123" max="123" width="31" bestFit="1" customWidth="1"/>
    <col min="124" max="124" width="13.26953125" customWidth="1"/>
    <col min="125" max="125" width="7.453125" bestFit="1" customWidth="1"/>
    <col min="126" max="126" width="13.26953125" customWidth="1"/>
    <col min="127" max="127" width="31" bestFit="1" customWidth="1"/>
    <col min="128" max="128" width="13.453125" customWidth="1"/>
    <col min="129" max="129" width="7.453125" bestFit="1" customWidth="1"/>
    <col min="130" max="130" width="13.453125" customWidth="1"/>
    <col min="131" max="131" width="49.26953125" bestFit="1" customWidth="1"/>
    <col min="132" max="132" width="14.453125" customWidth="1"/>
    <col min="133" max="133" width="7.453125" bestFit="1" customWidth="1"/>
    <col min="134" max="134" width="14.453125" customWidth="1"/>
    <col min="135" max="135" width="35.54296875" bestFit="1" customWidth="1"/>
    <col min="136" max="136" width="14" bestFit="1" customWidth="1"/>
    <col min="137" max="137" width="7.453125" bestFit="1" customWidth="1"/>
    <col min="138" max="138" width="14" bestFit="1" customWidth="1"/>
    <col min="139" max="139" width="31" bestFit="1" customWidth="1"/>
    <col min="140" max="140" width="13.26953125" customWidth="1"/>
    <col min="141" max="141" width="7.453125" bestFit="1" customWidth="1"/>
    <col min="142" max="142" width="13.26953125" customWidth="1"/>
    <col min="143" max="143" width="47.453125" bestFit="1" customWidth="1"/>
    <col min="144" max="144" width="11.54296875" bestFit="1" customWidth="1"/>
    <col min="145" max="145" width="7.453125" bestFit="1" customWidth="1"/>
    <col min="146" max="146" width="11.54296875" bestFit="1" customWidth="1"/>
    <col min="147" max="147" width="46.7265625" bestFit="1" customWidth="1"/>
    <col min="148" max="148" width="14" bestFit="1" customWidth="1"/>
    <col min="149" max="149" width="6.26953125" bestFit="1" customWidth="1"/>
    <col min="150" max="150" width="14" bestFit="1" customWidth="1"/>
    <col min="151" max="151" width="47.453125" bestFit="1" customWidth="1"/>
    <col min="152" max="152" width="12.26953125" customWidth="1"/>
    <col min="153" max="153" width="6.26953125" bestFit="1" customWidth="1"/>
    <col min="154" max="154" width="12.26953125" customWidth="1"/>
    <col min="155" max="155" width="52.26953125" bestFit="1" customWidth="1"/>
    <col min="156" max="156" width="13.7265625" customWidth="1"/>
    <col min="157" max="157" width="6.26953125" bestFit="1" customWidth="1"/>
    <col min="158" max="158" width="13.7265625" customWidth="1"/>
    <col min="159" max="159" width="31" bestFit="1" customWidth="1"/>
    <col min="160" max="160" width="9.7265625" bestFit="1" customWidth="1"/>
    <col min="161" max="161" width="7.453125" bestFit="1" customWidth="1"/>
    <col min="163" max="163" width="31" bestFit="1" customWidth="1"/>
    <col min="164" max="164" width="9.7265625" bestFit="1" customWidth="1"/>
    <col min="165" max="165" width="7.453125" bestFit="1" customWidth="1"/>
    <col min="167" max="167" width="37" style="34" bestFit="1" customWidth="1"/>
    <col min="168" max="168" width="7.453125" style="34" customWidth="1"/>
    <col min="169" max="169" width="6.26953125" style="34" bestFit="1" customWidth="1"/>
    <col min="170" max="170" width="7.54296875" style="34" customWidth="1"/>
    <col min="171" max="171" width="39.26953125" style="28" bestFit="1" customWidth="1"/>
    <col min="172" max="172" width="6.7265625" style="28" customWidth="1"/>
    <col min="173" max="173" width="7.453125" style="28" bestFit="1" customWidth="1"/>
    <col min="174" max="174" width="6.26953125" style="28" customWidth="1"/>
    <col min="175" max="175" width="31" style="28" bestFit="1" customWidth="1"/>
    <col min="177" max="177" width="6.26953125" bestFit="1" customWidth="1"/>
    <col min="179" max="179" width="34" bestFit="1" customWidth="1"/>
    <col min="180" max="181" width="7.453125" bestFit="1" customWidth="1"/>
    <col min="183" max="183" width="31" bestFit="1" customWidth="1"/>
    <col min="184" max="184" width="9.26953125" customWidth="1"/>
    <col min="185" max="185" width="7.7265625" bestFit="1" customWidth="1"/>
    <col min="187" max="187" width="40.7265625" customWidth="1"/>
    <col min="189" max="189" width="7.7265625" bestFit="1" customWidth="1"/>
    <col min="191" max="191" width="31" bestFit="1" customWidth="1"/>
    <col min="193" max="193" width="7.7265625" bestFit="1" customWidth="1"/>
    <col min="195" max="195" width="33.7265625" customWidth="1"/>
    <col min="196" max="196" width="9.54296875" customWidth="1"/>
    <col min="197" max="197" width="7.54296875" customWidth="1"/>
    <col min="198" max="198" width="9.7265625" customWidth="1"/>
    <col min="199" max="199" width="33.7265625" customWidth="1"/>
    <col min="200" max="200" width="6.26953125" customWidth="1"/>
    <col min="201" max="201" width="8.7265625" customWidth="1"/>
    <col min="202" max="202" width="7.26953125" customWidth="1"/>
    <col min="205" max="205" width="13" customWidth="1"/>
    <col min="206" max="206" width="25.26953125" customWidth="1"/>
    <col min="208" max="208" width="15.54296875" customWidth="1"/>
    <col min="210" max="210" width="19.26953125" customWidth="1"/>
    <col min="212" max="212" width="19.7265625" customWidth="1"/>
    <col min="214" max="214" width="15.453125" customWidth="1"/>
    <col min="216" max="216" width="18" customWidth="1"/>
    <col min="218" max="218" width="18.453125" customWidth="1"/>
    <col min="219" max="219" width="26.453125" customWidth="1"/>
    <col min="222" max="222" width="18.453125" customWidth="1"/>
    <col min="225" max="225" width="18.54296875" customWidth="1"/>
    <col min="226" max="226" width="9.26953125" customWidth="1"/>
    <col min="230" max="230" width="20" customWidth="1"/>
    <col min="234" max="234" width="19" customWidth="1"/>
    <col min="236" max="236" width="18.453125" customWidth="1"/>
    <col min="240" max="240" width="33.26953125" customWidth="1"/>
    <col min="244" max="244" width="33.26953125" customWidth="1"/>
    <col min="248" max="248" width="33" customWidth="1"/>
    <col min="252" max="252" width="33.26953125" customWidth="1"/>
    <col min="255" max="255" width="10" customWidth="1"/>
    <col min="256" max="256" width="27.7265625" customWidth="1"/>
    <col min="258" max="258" width="11.7265625" customWidth="1"/>
    <col min="259" max="259" width="10" customWidth="1"/>
    <col min="260" max="260" width="27.7265625" customWidth="1"/>
    <col min="262" max="262" width="11.7265625" customWidth="1"/>
    <col min="264" max="264" width="22.26953125" customWidth="1"/>
    <col min="267" max="267" width="29" bestFit="1" customWidth="1"/>
    <col min="268" max="268" width="22.26953125" customWidth="1"/>
    <col min="271" max="271" width="29" bestFit="1" customWidth="1"/>
    <col min="272" max="272" width="22.26953125" customWidth="1"/>
    <col min="275" max="275" width="28" bestFit="1" customWidth="1"/>
    <col min="277" max="277" width="6.7265625" bestFit="1" customWidth="1"/>
    <col min="279" max="279" width="28" bestFit="1" customWidth="1"/>
    <col min="281" max="281" width="6.7265625" bestFit="1" customWidth="1"/>
    <col min="283" max="283" width="23.26953125" customWidth="1"/>
    <col min="287" max="287" width="23.26953125" customWidth="1"/>
    <col min="291" max="291" width="34.26953125" customWidth="1"/>
    <col min="295" max="295" width="34" customWidth="1"/>
    <col min="299" max="299" width="31.26953125" customWidth="1"/>
    <col min="303" max="303" width="31.26953125" customWidth="1"/>
    <col min="307" max="307" width="31.26953125" customWidth="1"/>
    <col min="311" max="311" width="31.26953125" customWidth="1"/>
    <col min="315" max="315" width="31.26953125" customWidth="1"/>
    <col min="319" max="319" width="31.26953125" customWidth="1"/>
    <col min="323" max="323" width="31.26953125" customWidth="1"/>
    <col min="327" max="327" width="31.26953125" customWidth="1"/>
    <col min="331" max="331" width="31.26953125" customWidth="1"/>
    <col min="335" max="335" width="31.26953125" customWidth="1"/>
    <col min="339" max="339" width="31.26953125" customWidth="1"/>
    <col min="343" max="343" width="31.26953125" customWidth="1"/>
  </cols>
  <sheetData>
    <row r="1" spans="1:346" ht="15" customHeight="1" x14ac:dyDescent="0.35">
      <c r="FK1"/>
      <c r="FL1"/>
      <c r="FM1"/>
      <c r="FN1"/>
      <c r="FO1"/>
      <c r="FP1"/>
      <c r="FQ1"/>
      <c r="FR1"/>
      <c r="FS1"/>
    </row>
    <row r="2" spans="1:346" x14ac:dyDescent="0.35">
      <c r="A2" s="1"/>
      <c r="B2" s="2"/>
      <c r="C2" s="123"/>
      <c r="D2" s="123"/>
      <c r="E2" s="123"/>
      <c r="F2" s="123"/>
      <c r="G2" s="123"/>
      <c r="H2" s="123"/>
      <c r="I2" s="123"/>
      <c r="J2" s="124"/>
      <c r="K2" s="123"/>
      <c r="L2" s="123"/>
      <c r="M2" s="123"/>
      <c r="N2" s="124"/>
      <c r="O2" s="123"/>
      <c r="P2" s="123"/>
      <c r="Q2" s="123"/>
      <c r="R2" s="124"/>
      <c r="S2" s="123"/>
      <c r="T2" s="123"/>
      <c r="U2" s="123"/>
      <c r="V2" s="124"/>
      <c r="W2" s="123"/>
      <c r="X2" s="123"/>
      <c r="Y2" s="123"/>
      <c r="Z2" s="124"/>
      <c r="AA2" s="123"/>
      <c r="AB2" s="123"/>
      <c r="AC2" s="123"/>
      <c r="AD2" s="124"/>
      <c r="AE2" s="123"/>
      <c r="AF2" s="123"/>
      <c r="AG2" s="123"/>
      <c r="AH2" s="123"/>
      <c r="AI2" s="123"/>
      <c r="AJ2" s="123"/>
      <c r="AK2" s="123"/>
      <c r="AL2" s="123"/>
      <c r="AM2" s="123"/>
      <c r="AN2" s="123"/>
      <c r="AO2" s="123"/>
      <c r="AP2" s="123"/>
      <c r="AQ2" s="123"/>
      <c r="AR2" s="123"/>
      <c r="AS2" s="123"/>
      <c r="AT2" s="123"/>
      <c r="AU2" s="123"/>
      <c r="AV2" s="123"/>
      <c r="AW2" s="123"/>
      <c r="AX2" s="123"/>
      <c r="AY2" s="123"/>
      <c r="AZ2" s="123"/>
      <c r="BA2" s="123"/>
      <c r="BB2" s="124"/>
      <c r="BC2" s="123"/>
      <c r="BD2" s="123"/>
      <c r="BE2" s="123"/>
      <c r="BF2" s="123"/>
      <c r="BG2" s="123"/>
      <c r="BH2" s="123"/>
      <c r="BI2" s="123"/>
      <c r="BJ2" s="123"/>
      <c r="BK2" s="123"/>
      <c r="BL2" s="123"/>
      <c r="BM2" s="123"/>
      <c r="BN2" s="123"/>
      <c r="BO2" s="123"/>
      <c r="BP2" s="123"/>
      <c r="BQ2" s="123"/>
      <c r="BR2" s="124"/>
      <c r="BS2" s="123"/>
      <c r="BT2" s="123"/>
      <c r="BU2" s="123"/>
      <c r="BV2" s="124"/>
      <c r="BW2" s="123"/>
      <c r="BX2" s="123"/>
      <c r="BY2" s="123"/>
      <c r="BZ2" s="124"/>
      <c r="CA2" s="123"/>
      <c r="CB2" s="123"/>
      <c r="CC2" s="123"/>
      <c r="CD2" s="124"/>
      <c r="CE2" s="123"/>
      <c r="CF2" s="123"/>
      <c r="CG2" s="123"/>
      <c r="CH2" s="124"/>
      <c r="CI2" s="123"/>
      <c r="CJ2" s="123"/>
      <c r="CK2" s="123"/>
      <c r="CL2" s="124"/>
      <c r="CM2" s="123"/>
      <c r="CN2" s="123"/>
      <c r="CO2" s="123"/>
      <c r="CP2" s="124"/>
      <c r="CQ2" s="123"/>
      <c r="CR2" s="123"/>
      <c r="CS2" s="123"/>
      <c r="CT2" s="124"/>
      <c r="CU2" s="123"/>
      <c r="CV2" s="123"/>
      <c r="CW2" s="123"/>
      <c r="CX2" s="124"/>
      <c r="CY2" s="123"/>
      <c r="CZ2" s="123"/>
      <c r="DA2" s="123"/>
      <c r="DB2" s="124"/>
      <c r="DC2" s="123"/>
      <c r="DD2" s="123"/>
      <c r="DE2" s="123"/>
      <c r="DF2" s="124"/>
      <c r="DG2" s="123"/>
      <c r="DH2" s="123"/>
      <c r="DI2" s="123"/>
      <c r="DJ2" s="124"/>
      <c r="DK2" s="123"/>
      <c r="DL2" s="123"/>
      <c r="DM2" s="123"/>
      <c r="DN2" s="124"/>
      <c r="DO2" s="125"/>
      <c r="DP2" s="125"/>
      <c r="DQ2" s="125"/>
      <c r="DR2" s="124"/>
      <c r="DS2" s="125"/>
      <c r="DT2" s="125"/>
      <c r="DU2" s="125"/>
      <c r="DV2" s="124"/>
      <c r="DW2" s="125"/>
      <c r="DX2" s="125"/>
      <c r="DY2" s="125"/>
      <c r="DZ2" s="124"/>
      <c r="EA2" s="125"/>
      <c r="EB2" s="125"/>
      <c r="EC2" s="125"/>
      <c r="ED2" s="124"/>
      <c r="EE2" s="125"/>
      <c r="EF2" s="125"/>
      <c r="EG2" s="125"/>
      <c r="EH2" s="124"/>
      <c r="EI2" s="125"/>
      <c r="EJ2" s="125"/>
      <c r="EK2" s="125"/>
      <c r="EL2" s="124"/>
      <c r="EM2" s="125"/>
      <c r="EN2" s="125"/>
      <c r="EO2" s="125"/>
      <c r="EP2" s="124"/>
      <c r="EQ2" s="125"/>
      <c r="ER2" s="125"/>
      <c r="ES2" s="125"/>
      <c r="ET2" s="124"/>
      <c r="EU2" s="125"/>
      <c r="EV2" s="125"/>
      <c r="EW2" s="125"/>
      <c r="EX2" s="124"/>
      <c r="EY2" s="115"/>
      <c r="EZ2" s="115"/>
      <c r="FA2" s="115"/>
      <c r="FB2" s="115"/>
      <c r="FC2" s="116"/>
      <c r="FD2" s="126"/>
      <c r="FE2" s="126"/>
      <c r="FF2" s="129"/>
      <c r="FG2" s="116"/>
      <c r="FH2" s="126"/>
      <c r="FI2" s="126"/>
      <c r="FJ2" s="129"/>
      <c r="FK2" s="116"/>
      <c r="FL2" s="126"/>
      <c r="FM2" s="126"/>
      <c r="FN2" s="126"/>
      <c r="FO2" s="127"/>
      <c r="FP2" s="127"/>
      <c r="FQ2" s="127"/>
      <c r="FR2" s="127"/>
      <c r="FS2" s="128"/>
      <c r="FT2" s="130"/>
      <c r="FU2" s="128"/>
    </row>
    <row r="3" spans="1:346" s="1" customFormat="1" ht="39.75" customHeight="1" x14ac:dyDescent="0.35">
      <c r="B3" s="57" t="s">
        <v>0</v>
      </c>
      <c r="C3" s="132" t="s">
        <v>575</v>
      </c>
      <c r="D3" s="132"/>
      <c r="E3" s="132"/>
      <c r="F3" s="132"/>
      <c r="G3" s="132" t="s">
        <v>576</v>
      </c>
      <c r="H3" s="132"/>
      <c r="I3" s="132"/>
      <c r="J3" s="133"/>
      <c r="K3" s="132" t="s">
        <v>577</v>
      </c>
      <c r="L3" s="132"/>
      <c r="M3" s="132"/>
      <c r="N3" s="133"/>
      <c r="O3" s="132" t="s">
        <v>578</v>
      </c>
      <c r="P3" s="132"/>
      <c r="Q3" s="132"/>
      <c r="R3" s="133"/>
      <c r="S3" s="132" t="s">
        <v>530</v>
      </c>
      <c r="T3" s="132"/>
      <c r="U3" s="132"/>
      <c r="V3" s="133"/>
      <c r="W3" s="132" t="s">
        <v>579</v>
      </c>
      <c r="X3" s="132"/>
      <c r="Y3" s="132"/>
      <c r="Z3" s="133"/>
      <c r="AA3" s="132" t="s">
        <v>580</v>
      </c>
      <c r="AB3" s="132"/>
      <c r="AC3" s="132"/>
      <c r="AD3" s="133"/>
      <c r="AE3" s="132" t="s">
        <v>581</v>
      </c>
      <c r="AF3" s="132"/>
      <c r="AG3" s="132"/>
      <c r="AH3" s="132"/>
      <c r="AI3" s="132" t="s">
        <v>582</v>
      </c>
      <c r="AJ3" s="132"/>
      <c r="AK3" s="132"/>
      <c r="AL3" s="132"/>
      <c r="AM3" s="132" t="s">
        <v>583</v>
      </c>
      <c r="AN3" s="132"/>
      <c r="AO3" s="132"/>
      <c r="AP3" s="132"/>
      <c r="AQ3" s="132" t="s">
        <v>584</v>
      </c>
      <c r="AR3" s="132"/>
      <c r="AS3" s="132"/>
      <c r="AT3" s="132"/>
      <c r="AU3" s="132" t="s">
        <v>585</v>
      </c>
      <c r="AV3" s="132"/>
      <c r="AW3" s="132"/>
      <c r="AX3" s="132"/>
      <c r="AY3" s="132" t="s">
        <v>586</v>
      </c>
      <c r="AZ3" s="132"/>
      <c r="BA3" s="132"/>
      <c r="BB3" s="133"/>
      <c r="BC3" s="132" t="s">
        <v>587</v>
      </c>
      <c r="BD3" s="132"/>
      <c r="BE3" s="132"/>
      <c r="BF3" s="132"/>
      <c r="BG3" s="132" t="s">
        <v>588</v>
      </c>
      <c r="BH3" s="132"/>
      <c r="BI3" s="132"/>
      <c r="BJ3" s="132"/>
      <c r="BK3" s="132" t="s">
        <v>589</v>
      </c>
      <c r="BL3" s="132"/>
      <c r="BM3" s="132"/>
      <c r="BN3" s="132"/>
      <c r="BO3" s="132" t="s">
        <v>590</v>
      </c>
      <c r="BP3" s="132"/>
      <c r="BQ3" s="132"/>
      <c r="BR3" s="133"/>
      <c r="BS3" s="132" t="s">
        <v>591</v>
      </c>
      <c r="BT3" s="132"/>
      <c r="BU3" s="132"/>
      <c r="BV3" s="133"/>
      <c r="BW3" s="132" t="s">
        <v>592</v>
      </c>
      <c r="BX3" s="132"/>
      <c r="BY3" s="132"/>
      <c r="BZ3" s="133"/>
      <c r="CA3" s="132" t="s">
        <v>593</v>
      </c>
      <c r="CB3" s="132"/>
      <c r="CC3" s="132"/>
      <c r="CD3" s="133"/>
      <c r="CE3" s="132" t="s">
        <v>594</v>
      </c>
      <c r="CF3" s="132"/>
      <c r="CG3" s="132"/>
      <c r="CH3" s="133"/>
      <c r="CI3" s="132" t="s">
        <v>595</v>
      </c>
      <c r="CJ3" s="132"/>
      <c r="CK3" s="132"/>
      <c r="CL3" s="133"/>
      <c r="CM3" s="132" t="s">
        <v>596</v>
      </c>
      <c r="CN3" s="132"/>
      <c r="CO3" s="132"/>
      <c r="CP3" s="133"/>
      <c r="CQ3" s="132" t="s">
        <v>597</v>
      </c>
      <c r="CR3" s="132"/>
      <c r="CS3" s="132"/>
      <c r="CT3" s="133"/>
      <c r="CU3" s="132" t="s">
        <v>598</v>
      </c>
      <c r="CV3" s="132"/>
      <c r="CW3" s="132"/>
      <c r="CX3" s="133"/>
      <c r="CY3" s="132" t="s">
        <v>599</v>
      </c>
      <c r="CZ3" s="132"/>
      <c r="DA3" s="132"/>
      <c r="DB3" s="133"/>
      <c r="DC3" s="132" t="s">
        <v>600</v>
      </c>
      <c r="DD3" s="132"/>
      <c r="DE3" s="132"/>
      <c r="DF3" s="133"/>
      <c r="DG3" s="132" t="s">
        <v>601</v>
      </c>
      <c r="DH3" s="132"/>
      <c r="DI3" s="132"/>
      <c r="DJ3" s="133"/>
      <c r="DK3" s="132" t="s">
        <v>602</v>
      </c>
      <c r="DL3" s="132"/>
      <c r="DM3" s="132"/>
      <c r="DN3" s="133"/>
      <c r="DO3" s="134" t="s">
        <v>201</v>
      </c>
      <c r="DP3" s="134"/>
      <c r="DQ3" s="134"/>
      <c r="DR3" s="133"/>
      <c r="DS3" s="134" t="s">
        <v>110</v>
      </c>
      <c r="DT3" s="134"/>
      <c r="DU3" s="134"/>
      <c r="DV3" s="133"/>
      <c r="DW3" s="134" t="s">
        <v>202</v>
      </c>
      <c r="DX3" s="134"/>
      <c r="DY3" s="134"/>
      <c r="DZ3" s="133"/>
      <c r="EA3" s="134" t="s">
        <v>203</v>
      </c>
      <c r="EB3" s="134"/>
      <c r="EC3" s="134"/>
      <c r="ED3" s="133"/>
      <c r="EE3" s="134" t="s">
        <v>204</v>
      </c>
      <c r="EF3" s="134"/>
      <c r="EG3" s="134"/>
      <c r="EH3" s="133"/>
      <c r="EI3" s="134" t="s">
        <v>205</v>
      </c>
      <c r="EJ3" s="134"/>
      <c r="EK3" s="134"/>
      <c r="EL3" s="133"/>
      <c r="EM3" s="134" t="s">
        <v>206</v>
      </c>
      <c r="EN3" s="134"/>
      <c r="EO3" s="134"/>
      <c r="EP3" s="133"/>
      <c r="EQ3" s="134" t="s">
        <v>207</v>
      </c>
      <c r="ER3" s="134"/>
      <c r="ES3" s="134"/>
      <c r="ET3" s="133"/>
      <c r="EU3" s="134" t="s">
        <v>603</v>
      </c>
      <c r="EV3" s="134"/>
      <c r="EW3" s="134"/>
      <c r="EX3" s="133"/>
      <c r="EY3" s="132" t="s">
        <v>605</v>
      </c>
      <c r="EZ3" s="132"/>
      <c r="FA3" s="132"/>
      <c r="FB3" s="132"/>
      <c r="FC3" s="94" t="s">
        <v>604</v>
      </c>
      <c r="FD3" s="95"/>
      <c r="FE3" s="95"/>
      <c r="FF3" s="96"/>
      <c r="FG3" s="94" t="s">
        <v>82</v>
      </c>
      <c r="FH3" s="95"/>
      <c r="FI3" s="95"/>
      <c r="FJ3" s="96"/>
      <c r="FK3" s="94" t="s">
        <v>89</v>
      </c>
      <c r="FL3" s="95"/>
      <c r="FM3" s="95"/>
      <c r="FN3" s="96"/>
      <c r="FO3" s="94" t="s">
        <v>90</v>
      </c>
      <c r="FP3" s="95"/>
      <c r="FQ3" s="95"/>
      <c r="FR3" s="95"/>
      <c r="FS3" s="132" t="s">
        <v>91</v>
      </c>
      <c r="FT3" s="132"/>
      <c r="FU3" s="132"/>
      <c r="FV3" s="94"/>
      <c r="FW3" s="132" t="s">
        <v>528</v>
      </c>
      <c r="FX3" s="132"/>
      <c r="FY3" s="132"/>
      <c r="FZ3" s="132"/>
      <c r="GA3" s="132" t="s">
        <v>156</v>
      </c>
      <c r="GB3" s="132"/>
      <c r="GC3" s="132"/>
      <c r="GD3" s="94"/>
      <c r="GE3" s="132" t="s">
        <v>117</v>
      </c>
      <c r="GF3" s="132"/>
      <c r="GG3" s="132"/>
      <c r="GH3" s="94"/>
      <c r="GI3" s="132" t="s">
        <v>118</v>
      </c>
      <c r="GJ3" s="132"/>
      <c r="GK3" s="132"/>
      <c r="GL3" s="132"/>
      <c r="GM3" s="166" t="s">
        <v>128</v>
      </c>
      <c r="GN3" s="167"/>
      <c r="GO3" s="167"/>
      <c r="GP3" s="168"/>
      <c r="GQ3" s="166" t="s">
        <v>129</v>
      </c>
      <c r="GR3" s="167"/>
      <c r="GS3" s="167"/>
      <c r="GT3" s="168"/>
      <c r="GU3" s="166" t="s">
        <v>208</v>
      </c>
      <c r="GV3" s="167"/>
      <c r="GW3" s="167"/>
      <c r="GX3" s="168"/>
      <c r="GY3" s="166" t="s">
        <v>499</v>
      </c>
      <c r="GZ3" s="167"/>
      <c r="HA3" s="167"/>
      <c r="HB3" s="168"/>
      <c r="HC3" s="166" t="s">
        <v>209</v>
      </c>
      <c r="HD3" s="167"/>
      <c r="HE3" s="167"/>
      <c r="HF3" s="168"/>
      <c r="HG3" s="166" t="s">
        <v>210</v>
      </c>
      <c r="HH3" s="167"/>
      <c r="HI3" s="167"/>
      <c r="HJ3" s="168"/>
      <c r="HK3" s="166" t="s">
        <v>148</v>
      </c>
      <c r="HL3" s="167"/>
      <c r="HM3" s="167"/>
      <c r="HN3" s="167"/>
      <c r="HO3" s="132" t="s">
        <v>166</v>
      </c>
      <c r="HP3" s="132"/>
      <c r="HQ3" s="132"/>
      <c r="HR3" s="132"/>
      <c r="HS3" s="132" t="s">
        <v>259</v>
      </c>
      <c r="HT3" s="132"/>
      <c r="HU3" s="132"/>
      <c r="HV3" s="132"/>
      <c r="HW3" s="132" t="s">
        <v>167</v>
      </c>
      <c r="HX3" s="132"/>
      <c r="HY3" s="132"/>
      <c r="HZ3" s="132"/>
      <c r="IA3" s="132" t="s">
        <v>168</v>
      </c>
      <c r="IB3" s="132"/>
      <c r="IC3" s="132"/>
      <c r="ID3" s="94"/>
      <c r="IE3" s="94" t="s">
        <v>181</v>
      </c>
      <c r="IF3" s="95"/>
      <c r="IG3" s="95"/>
      <c r="IH3" s="96"/>
      <c r="II3" s="94" t="s">
        <v>197</v>
      </c>
      <c r="IJ3" s="95"/>
      <c r="IK3" s="95"/>
      <c r="IL3" s="96"/>
      <c r="IM3" s="94" t="s">
        <v>212</v>
      </c>
      <c r="IN3" s="95"/>
      <c r="IO3" s="95"/>
      <c r="IP3" s="96"/>
      <c r="IQ3" s="94" t="s">
        <v>214</v>
      </c>
      <c r="IR3" s="95"/>
      <c r="IS3" s="95"/>
      <c r="IT3" s="96"/>
      <c r="IU3" s="94" t="s">
        <v>223</v>
      </c>
      <c r="IV3" s="95"/>
      <c r="IW3" s="95"/>
      <c r="IX3" s="96"/>
      <c r="IY3" s="94" t="s">
        <v>228</v>
      </c>
      <c r="IZ3" s="95"/>
      <c r="JA3" s="95"/>
      <c r="JB3" s="96"/>
      <c r="JC3" s="94" t="s">
        <v>529</v>
      </c>
      <c r="JD3" s="95"/>
      <c r="JE3" s="95"/>
      <c r="JF3" s="96"/>
      <c r="JG3" s="94" t="s">
        <v>257</v>
      </c>
      <c r="JH3" s="95"/>
      <c r="JI3" s="95"/>
      <c r="JJ3" s="96"/>
      <c r="JK3" s="94" t="s">
        <v>269</v>
      </c>
      <c r="JL3" s="95"/>
      <c r="JM3" s="95"/>
      <c r="JN3" s="96"/>
      <c r="JO3" s="94" t="s">
        <v>272</v>
      </c>
      <c r="JP3" s="95"/>
      <c r="JQ3" s="95"/>
      <c r="JR3" s="96"/>
      <c r="JS3" s="94" t="s">
        <v>273</v>
      </c>
      <c r="JT3" s="95"/>
      <c r="JU3" s="95"/>
      <c r="JV3" s="96"/>
      <c r="JW3" s="94" t="s">
        <v>290</v>
      </c>
      <c r="JX3" s="95"/>
      <c r="JY3" s="95"/>
      <c r="JZ3" s="96"/>
      <c r="KA3" s="94" t="s">
        <v>298</v>
      </c>
      <c r="KB3" s="95"/>
      <c r="KC3" s="95"/>
      <c r="KD3" s="96"/>
      <c r="KE3" s="94" t="s">
        <v>301</v>
      </c>
      <c r="KF3" s="95"/>
      <c r="KG3" s="95"/>
      <c r="KH3" s="96"/>
      <c r="KI3" s="94" t="s">
        <v>311</v>
      </c>
      <c r="KJ3" s="95"/>
      <c r="KK3" s="95"/>
      <c r="KL3" s="96"/>
      <c r="KM3" s="94" t="s">
        <v>496</v>
      </c>
      <c r="KN3" s="95"/>
      <c r="KO3" s="95"/>
      <c r="KP3" s="96"/>
      <c r="KQ3" s="94" t="s">
        <v>512</v>
      </c>
      <c r="KR3" s="95"/>
      <c r="KS3" s="95"/>
      <c r="KT3" s="96"/>
      <c r="KU3" s="94" t="s">
        <v>514</v>
      </c>
      <c r="KV3" s="95"/>
      <c r="KW3" s="95"/>
      <c r="KX3" s="96"/>
      <c r="KY3" s="94" t="s">
        <v>525</v>
      </c>
      <c r="KZ3" s="95"/>
      <c r="LA3" s="95"/>
      <c r="LB3" s="96"/>
      <c r="LC3" s="94" t="s">
        <v>565</v>
      </c>
      <c r="LD3" s="95"/>
      <c r="LE3" s="95"/>
      <c r="LF3" s="96"/>
      <c r="LG3" s="94" t="s">
        <v>609</v>
      </c>
      <c r="LH3" s="95"/>
      <c r="LI3" s="95"/>
      <c r="LJ3" s="96"/>
      <c r="LK3" s="94" t="s">
        <v>630</v>
      </c>
      <c r="LL3" s="95"/>
      <c r="LM3" s="95"/>
      <c r="LN3" s="96"/>
      <c r="LO3" s="94" t="s">
        <v>633</v>
      </c>
      <c r="LP3" s="95"/>
      <c r="LQ3" s="95"/>
      <c r="LR3" s="96"/>
      <c r="LS3" s="94" t="s">
        <v>635</v>
      </c>
      <c r="LT3" s="95"/>
      <c r="LU3" s="95"/>
      <c r="LV3" s="96"/>
      <c r="LW3" s="94" t="s">
        <v>636</v>
      </c>
      <c r="LX3" s="95"/>
      <c r="LY3" s="95"/>
      <c r="LZ3" s="96"/>
      <c r="MA3" s="94" t="s">
        <v>661</v>
      </c>
      <c r="MB3" s="95"/>
      <c r="MC3" s="95"/>
      <c r="MD3" s="96"/>
      <c r="ME3" s="94" t="s">
        <v>663</v>
      </c>
      <c r="MF3" s="95"/>
      <c r="MG3" s="95"/>
      <c r="MH3" s="96"/>
    </row>
    <row r="4" spans="1:346" s="3" customFormat="1" ht="13.5" thickBot="1" x14ac:dyDescent="0.4">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6"/>
      <c r="EB4" s="126"/>
      <c r="EC4" s="126"/>
      <c r="ED4" s="129"/>
      <c r="EE4" s="116"/>
      <c r="EF4" s="126"/>
      <c r="EG4" s="126"/>
      <c r="EH4" s="129"/>
      <c r="EI4" s="116"/>
      <c r="EJ4" s="126"/>
      <c r="EK4" s="126"/>
      <c r="EL4" s="129"/>
      <c r="EM4" s="116"/>
      <c r="EN4" s="126"/>
      <c r="EO4" s="126"/>
      <c r="EP4" s="129"/>
      <c r="EQ4" s="116"/>
      <c r="ER4" s="126"/>
      <c r="ES4" s="126"/>
      <c r="ET4" s="129"/>
      <c r="EU4" s="5"/>
      <c r="EX4" s="6"/>
      <c r="EY4" s="115"/>
      <c r="EZ4" s="115"/>
      <c r="FA4" s="115"/>
      <c r="FB4" s="115"/>
      <c r="FC4" s="115"/>
      <c r="FD4" s="115"/>
      <c r="FE4" s="115"/>
      <c r="FF4" s="115"/>
      <c r="FG4" s="115"/>
      <c r="FH4" s="115"/>
      <c r="FI4" s="115"/>
      <c r="FJ4" s="115"/>
      <c r="FK4" s="158"/>
      <c r="FL4" s="159"/>
      <c r="FM4" s="159"/>
      <c r="FN4" s="160"/>
      <c r="FO4" s="158"/>
      <c r="FP4" s="159"/>
      <c r="FQ4" s="159"/>
      <c r="FR4" s="160"/>
      <c r="FS4" s="115"/>
      <c r="FT4" s="115"/>
      <c r="FU4" s="115"/>
      <c r="FV4" s="116"/>
      <c r="FW4" s="115"/>
      <c r="FX4" s="115"/>
      <c r="FY4" s="115"/>
      <c r="FZ4" s="115"/>
      <c r="GA4" s="115"/>
      <c r="GB4" s="115"/>
      <c r="GC4" s="115"/>
      <c r="GD4" s="116"/>
      <c r="GE4" s="115"/>
      <c r="GF4" s="115"/>
      <c r="GG4" s="115"/>
      <c r="GH4" s="116"/>
      <c r="GI4" s="115"/>
      <c r="GJ4" s="115"/>
      <c r="GK4" s="115"/>
      <c r="GL4" s="115"/>
      <c r="GM4" s="101"/>
      <c r="GN4" s="102"/>
      <c r="GO4" s="102"/>
      <c r="GP4" s="103"/>
      <c r="GQ4" s="101"/>
      <c r="GR4" s="102"/>
      <c r="GS4" s="102"/>
      <c r="GT4" s="103"/>
      <c r="GU4" s="101"/>
      <c r="GV4" s="102"/>
      <c r="GW4" s="102"/>
      <c r="GX4" s="103"/>
      <c r="GY4" s="101"/>
      <c r="GZ4" s="102"/>
      <c r="HA4" s="102"/>
      <c r="HB4" s="103"/>
      <c r="HC4" s="101"/>
      <c r="HD4" s="102"/>
      <c r="HE4" s="102"/>
      <c r="HF4" s="103"/>
      <c r="HG4" s="101"/>
      <c r="HH4" s="102"/>
      <c r="HI4" s="102"/>
      <c r="HJ4" s="103"/>
      <c r="HK4" s="101"/>
      <c r="HL4" s="102"/>
      <c r="HM4" s="102"/>
      <c r="HN4" s="102"/>
      <c r="HO4" s="116"/>
      <c r="HP4" s="126"/>
      <c r="HQ4" s="126"/>
      <c r="HR4" s="129"/>
      <c r="HS4" s="116"/>
      <c r="HT4" s="126"/>
      <c r="HU4" s="126"/>
      <c r="HV4" s="129"/>
      <c r="HW4" s="116"/>
      <c r="HX4" s="126"/>
      <c r="HY4" s="126"/>
      <c r="HZ4" s="129"/>
      <c r="IA4" s="116"/>
      <c r="IB4" s="126"/>
      <c r="IC4" s="126"/>
      <c r="ID4" s="126"/>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c r="KY4" s="45"/>
      <c r="KZ4" s="45"/>
      <c r="LA4" s="45"/>
      <c r="LB4" s="45"/>
      <c r="LC4" s="45"/>
      <c r="LD4" s="45"/>
      <c r="LE4" s="45"/>
      <c r="LF4" s="45"/>
      <c r="LG4" s="45"/>
      <c r="LH4" s="45"/>
      <c r="LI4" s="45"/>
      <c r="LJ4" s="45"/>
      <c r="LK4" s="45"/>
      <c r="LL4" s="45"/>
      <c r="LM4" s="45"/>
      <c r="LN4" s="45"/>
      <c r="LO4" s="45"/>
      <c r="LP4" s="45"/>
      <c r="LQ4" s="45"/>
      <c r="LR4" s="45"/>
      <c r="LS4" s="45"/>
      <c r="LT4" s="45"/>
      <c r="LU4" s="45"/>
      <c r="LV4" s="45"/>
      <c r="LW4" s="45"/>
      <c r="LX4" s="45"/>
      <c r="LY4" s="45"/>
      <c r="LZ4" s="45"/>
      <c r="MA4" s="45"/>
      <c r="MB4" s="45"/>
      <c r="MC4" s="45"/>
      <c r="MD4" s="45"/>
      <c r="ME4" s="45"/>
      <c r="MF4" s="45"/>
      <c r="MG4" s="45"/>
      <c r="MH4" s="45"/>
    </row>
    <row r="5" spans="1:346" s="35" customFormat="1" ht="41.15" customHeight="1" thickBot="1" x14ac:dyDescent="0.4">
      <c r="A5" s="10">
        <v>1</v>
      </c>
      <c r="B5" s="11" t="s">
        <v>2</v>
      </c>
      <c r="C5" s="140">
        <v>3855.6716414481366</v>
      </c>
      <c r="D5" s="141"/>
      <c r="E5" s="141"/>
      <c r="F5" s="142"/>
      <c r="G5" s="136">
        <v>180.95065078694842</v>
      </c>
      <c r="H5" s="136"/>
      <c r="I5" s="136"/>
      <c r="J5" s="136"/>
      <c r="K5" s="136">
        <v>102.53638994996605</v>
      </c>
      <c r="L5" s="136"/>
      <c r="M5" s="136"/>
      <c r="N5" s="136"/>
      <c r="O5" s="136">
        <v>1973.683862679087</v>
      </c>
      <c r="P5" s="136"/>
      <c r="Q5" s="136"/>
      <c r="R5" s="136"/>
      <c r="S5" s="136">
        <v>12.777841242611336</v>
      </c>
      <c r="T5" s="136"/>
      <c r="U5" s="136"/>
      <c r="V5" s="136"/>
      <c r="W5" s="136">
        <v>1119.161033211785</v>
      </c>
      <c r="X5" s="136"/>
      <c r="Y5" s="136"/>
      <c r="Z5" s="136"/>
      <c r="AA5" s="136">
        <v>3701.549775876068</v>
      </c>
      <c r="AB5" s="136"/>
      <c r="AC5" s="136"/>
      <c r="AD5" s="136"/>
      <c r="AE5" s="136">
        <v>11989.846604382448</v>
      </c>
      <c r="AF5" s="136"/>
      <c r="AG5" s="136"/>
      <c r="AH5" s="136"/>
      <c r="AI5" s="136">
        <v>7161.9988376444317</v>
      </c>
      <c r="AJ5" s="136"/>
      <c r="AK5" s="136"/>
      <c r="AL5" s="136"/>
      <c r="AM5" s="136">
        <v>17433.766280831183</v>
      </c>
      <c r="AN5" s="136"/>
      <c r="AO5" s="136"/>
      <c r="AP5" s="136"/>
      <c r="AQ5" s="136">
        <v>5184.2042230224697</v>
      </c>
      <c r="AR5" s="136"/>
      <c r="AS5" s="136"/>
      <c r="AT5" s="136"/>
      <c r="AU5" s="136">
        <v>19047.618984343051</v>
      </c>
      <c r="AV5" s="136"/>
      <c r="AW5" s="136"/>
      <c r="AX5" s="136"/>
      <c r="AY5" s="136">
        <v>1764.8015040395003</v>
      </c>
      <c r="AZ5" s="136"/>
      <c r="BA5" s="136"/>
      <c r="BB5" s="136"/>
      <c r="BC5" s="136">
        <v>16135.900963821357</v>
      </c>
      <c r="BD5" s="136"/>
      <c r="BE5" s="136"/>
      <c r="BF5" s="136"/>
      <c r="BG5" s="136">
        <v>2610.8311968816133</v>
      </c>
      <c r="BH5" s="136"/>
      <c r="BI5" s="136"/>
      <c r="BJ5" s="136"/>
      <c r="BK5" s="136">
        <v>17223.74887116886</v>
      </c>
      <c r="BL5" s="136"/>
      <c r="BM5" s="136"/>
      <c r="BN5" s="136"/>
      <c r="BO5" s="136">
        <v>11596.592568944037</v>
      </c>
      <c r="BP5" s="136"/>
      <c r="BQ5" s="136"/>
      <c r="BR5" s="136"/>
      <c r="BS5" s="136">
        <v>3695.6682996882855</v>
      </c>
      <c r="BT5" s="136"/>
      <c r="BU5" s="136"/>
      <c r="BV5" s="136"/>
      <c r="BW5" s="136">
        <v>308.88944742182105</v>
      </c>
      <c r="BX5" s="136"/>
      <c r="BY5" s="136"/>
      <c r="BZ5" s="136"/>
      <c r="CA5" s="136">
        <v>50.867014722736123</v>
      </c>
      <c r="CB5" s="136"/>
      <c r="CC5" s="136"/>
      <c r="CD5" s="136"/>
      <c r="CE5" s="136">
        <v>216.80508610002082</v>
      </c>
      <c r="CF5" s="136"/>
      <c r="CG5" s="136"/>
      <c r="CH5" s="136"/>
      <c r="CI5" s="136">
        <v>16616.094141858019</v>
      </c>
      <c r="CJ5" s="136"/>
      <c r="CK5" s="136"/>
      <c r="CL5" s="136"/>
      <c r="CM5" s="136">
        <v>182.68017468078364</v>
      </c>
      <c r="CN5" s="136"/>
      <c r="CO5" s="136"/>
      <c r="CP5" s="136"/>
      <c r="CQ5" s="136">
        <v>3546.8181063412435</v>
      </c>
      <c r="CR5" s="136"/>
      <c r="CS5" s="136"/>
      <c r="CT5" s="136"/>
      <c r="CU5" s="136">
        <v>3689.658579439345</v>
      </c>
      <c r="CV5" s="136"/>
      <c r="CW5" s="136"/>
      <c r="CX5" s="136"/>
      <c r="CY5" s="136">
        <v>925.61028293005916</v>
      </c>
      <c r="CZ5" s="136"/>
      <c r="DA5" s="136"/>
      <c r="DB5" s="136"/>
      <c r="DC5" s="136">
        <v>8861.0927525527768</v>
      </c>
      <c r="DD5" s="136"/>
      <c r="DE5" s="136"/>
      <c r="DF5" s="136"/>
      <c r="DG5" s="136">
        <v>5660.9412229994559</v>
      </c>
      <c r="DH5" s="136"/>
      <c r="DI5" s="136"/>
      <c r="DJ5" s="136"/>
      <c r="DK5" s="136">
        <v>1270.3351783158098</v>
      </c>
      <c r="DL5" s="136"/>
      <c r="DM5" s="136"/>
      <c r="DN5" s="136"/>
      <c r="DO5" s="136">
        <v>2416.8356359876011</v>
      </c>
      <c r="DP5" s="136"/>
      <c r="DQ5" s="136"/>
      <c r="DR5" s="136"/>
      <c r="DS5" s="136">
        <v>6187.4220997177763</v>
      </c>
      <c r="DT5" s="136"/>
      <c r="DU5" s="136"/>
      <c r="DV5" s="136"/>
      <c r="DW5" s="136">
        <v>368.96712889999998</v>
      </c>
      <c r="DX5" s="136"/>
      <c r="DY5" s="136"/>
      <c r="DZ5" s="136"/>
      <c r="EA5" s="136">
        <v>3391.1834800685633</v>
      </c>
      <c r="EB5" s="136"/>
      <c r="EC5" s="136"/>
      <c r="ED5" s="136"/>
      <c r="EE5" s="136">
        <v>2971.2085388998498</v>
      </c>
      <c r="EF5" s="136"/>
      <c r="EG5" s="136"/>
      <c r="EH5" s="136"/>
      <c r="EI5" s="136">
        <v>2602.2045308738752</v>
      </c>
      <c r="EJ5" s="136"/>
      <c r="EK5" s="136"/>
      <c r="EL5" s="136"/>
      <c r="EM5" s="136">
        <v>893.72510141151872</v>
      </c>
      <c r="EN5" s="136"/>
      <c r="EO5" s="136"/>
      <c r="EP5" s="136"/>
      <c r="EQ5" s="136">
        <v>1143.126422444692</v>
      </c>
      <c r="ER5" s="136"/>
      <c r="ES5" s="136"/>
      <c r="ET5" s="136"/>
      <c r="EU5" s="136">
        <v>848.39835488105041</v>
      </c>
      <c r="EV5" s="136"/>
      <c r="EW5" s="136"/>
      <c r="EX5" s="136"/>
      <c r="EY5" s="140">
        <v>1413.6809777949743</v>
      </c>
      <c r="EZ5" s="141"/>
      <c r="FA5" s="141"/>
      <c r="FB5" s="142"/>
      <c r="FC5" s="97">
        <v>405.70372558932695</v>
      </c>
      <c r="FD5" s="98"/>
      <c r="FE5" s="98"/>
      <c r="FF5" s="99"/>
      <c r="FG5" s="97">
        <v>53.385095705257157</v>
      </c>
      <c r="FH5" s="98"/>
      <c r="FI5" s="98"/>
      <c r="FJ5" s="98"/>
      <c r="FK5" s="117">
        <v>1061.55971308382</v>
      </c>
      <c r="FL5" s="118"/>
      <c r="FM5" s="118"/>
      <c r="FN5" s="119"/>
      <c r="FO5" s="117">
        <v>216.90198366912</v>
      </c>
      <c r="FP5" s="118"/>
      <c r="FQ5" s="118"/>
      <c r="FR5" s="119"/>
      <c r="FS5" s="117">
        <v>99.217720040800003</v>
      </c>
      <c r="FT5" s="118"/>
      <c r="FU5" s="118"/>
      <c r="FV5" s="143"/>
      <c r="FW5" s="97">
        <v>1238.561652900378</v>
      </c>
      <c r="FX5" s="98"/>
      <c r="FY5" s="98"/>
      <c r="FZ5" s="99"/>
      <c r="GA5" s="150">
        <v>1805.3439851699</v>
      </c>
      <c r="GB5" s="151"/>
      <c r="GC5" s="151"/>
      <c r="GD5" s="152"/>
      <c r="GE5" s="150">
        <v>461.76489135660671</v>
      </c>
      <c r="GF5" s="151"/>
      <c r="GG5" s="151"/>
      <c r="GH5" s="152"/>
      <c r="GI5" s="150">
        <v>3054.8033324160001</v>
      </c>
      <c r="GJ5" s="151"/>
      <c r="GK5" s="151"/>
      <c r="GL5" s="165"/>
      <c r="GM5" s="169">
        <v>714.48433798780047</v>
      </c>
      <c r="GN5" s="163"/>
      <c r="GO5" s="163"/>
      <c r="GP5" s="164"/>
      <c r="GQ5" s="162">
        <v>131.79842056067906</v>
      </c>
      <c r="GR5" s="163"/>
      <c r="GS5" s="163"/>
      <c r="GT5" s="164"/>
      <c r="GU5" s="162">
        <v>719.48788243664001</v>
      </c>
      <c r="GV5" s="163"/>
      <c r="GW5" s="163"/>
      <c r="GX5" s="164"/>
      <c r="GY5" s="162">
        <v>322.23084920230025</v>
      </c>
      <c r="GZ5" s="163"/>
      <c r="HA5" s="163"/>
      <c r="HB5" s="164"/>
      <c r="HC5" s="162">
        <v>194.00143966052349</v>
      </c>
      <c r="HD5" s="163"/>
      <c r="HE5" s="163"/>
      <c r="HF5" s="164"/>
      <c r="HG5" s="162">
        <v>88.657956232362906</v>
      </c>
      <c r="HH5" s="163"/>
      <c r="HI5" s="163"/>
      <c r="HJ5" s="164"/>
      <c r="HK5" s="162">
        <v>2281.3754828657802</v>
      </c>
      <c r="HL5" s="163"/>
      <c r="HM5" s="163"/>
      <c r="HN5" s="163"/>
      <c r="HO5" s="162">
        <v>44.284948241690003</v>
      </c>
      <c r="HP5" s="163"/>
      <c r="HQ5" s="163"/>
      <c r="HR5" s="163"/>
      <c r="HS5" s="162">
        <v>8.6961865638599996</v>
      </c>
      <c r="HT5" s="163"/>
      <c r="HU5" s="163"/>
      <c r="HV5" s="163"/>
      <c r="HW5" s="162">
        <v>482.72459518808</v>
      </c>
      <c r="HX5" s="163"/>
      <c r="HY5" s="163"/>
      <c r="HZ5" s="163"/>
      <c r="IA5" s="162">
        <v>236.88309383980001</v>
      </c>
      <c r="IB5" s="163"/>
      <c r="IC5" s="163"/>
      <c r="ID5" s="163"/>
      <c r="IE5" s="97">
        <v>6164.7740034967728</v>
      </c>
      <c r="IF5" s="98"/>
      <c r="IG5" s="98"/>
      <c r="IH5" s="99"/>
      <c r="II5" s="97">
        <v>9.2345979046821931</v>
      </c>
      <c r="IJ5" s="98"/>
      <c r="IK5" s="98"/>
      <c r="IL5" s="99"/>
      <c r="IM5" s="97">
        <v>1666.9054106519673</v>
      </c>
      <c r="IN5" s="98"/>
      <c r="IO5" s="98"/>
      <c r="IP5" s="99"/>
      <c r="IQ5" s="97">
        <v>279.78875676155303</v>
      </c>
      <c r="IR5" s="98"/>
      <c r="IS5" s="98"/>
      <c r="IT5" s="99"/>
      <c r="IU5" s="97">
        <v>2585.5030069780796</v>
      </c>
      <c r="IV5" s="98"/>
      <c r="IW5" s="98"/>
      <c r="IX5" s="99"/>
      <c r="IY5" s="97">
        <v>10.44352627888</v>
      </c>
      <c r="IZ5" s="98"/>
      <c r="JA5" s="98"/>
      <c r="JB5" s="99"/>
      <c r="JC5" s="97">
        <v>66.852476383108197</v>
      </c>
      <c r="JD5" s="98"/>
      <c r="JE5" s="98"/>
      <c r="JF5" s="99"/>
      <c r="JG5" s="97">
        <v>1831.9620528524599</v>
      </c>
      <c r="JH5" s="98"/>
      <c r="JI5" s="98"/>
      <c r="JJ5" s="99"/>
      <c r="JK5" s="97">
        <v>57.95043748904947</v>
      </c>
      <c r="JL5" s="98"/>
      <c r="JM5" s="98"/>
      <c r="JN5" s="99"/>
      <c r="JO5" s="97">
        <v>1378.4589999639925</v>
      </c>
      <c r="JP5" s="98"/>
      <c r="JQ5" s="98"/>
      <c r="JR5" s="99"/>
      <c r="JS5" s="97">
        <v>865.52244750768</v>
      </c>
      <c r="JT5" s="98"/>
      <c r="JU5" s="98"/>
      <c r="JV5" s="99"/>
      <c r="JW5" s="97">
        <v>1145.1206055001576</v>
      </c>
      <c r="JX5" s="98"/>
      <c r="JY5" s="98"/>
      <c r="JZ5" s="99"/>
      <c r="KA5" s="97">
        <v>14.75806189326488</v>
      </c>
      <c r="KB5" s="98"/>
      <c r="KC5" s="98"/>
      <c r="KD5" s="99"/>
      <c r="KE5" s="97">
        <v>43.160862375400001</v>
      </c>
      <c r="KF5" s="98"/>
      <c r="KG5" s="98"/>
      <c r="KH5" s="99"/>
      <c r="KI5" s="97">
        <v>60.158045291241223</v>
      </c>
      <c r="KJ5" s="98"/>
      <c r="KK5" s="98"/>
      <c r="KL5" s="99"/>
      <c r="KM5" s="97">
        <v>-6.8154101243756857</v>
      </c>
      <c r="KN5" s="98"/>
      <c r="KO5" s="98"/>
      <c r="KP5" s="99"/>
      <c r="KQ5" s="97">
        <v>14.376159999417711</v>
      </c>
      <c r="KR5" s="98"/>
      <c r="KS5" s="98"/>
      <c r="KT5" s="99"/>
      <c r="KU5" s="97">
        <v>58.969430366409931</v>
      </c>
      <c r="KV5" s="98"/>
      <c r="KW5" s="98"/>
      <c r="KX5" s="99"/>
      <c r="KY5" s="97">
        <v>116.67829233109512</v>
      </c>
      <c r="KZ5" s="98"/>
      <c r="LA5" s="98"/>
      <c r="LB5" s="99"/>
      <c r="LC5" s="97">
        <v>12.02894882464</v>
      </c>
      <c r="LD5" s="98"/>
      <c r="LE5" s="98"/>
      <c r="LF5" s="99"/>
      <c r="LG5" s="97">
        <v>7.5469072280600003</v>
      </c>
      <c r="LH5" s="98"/>
      <c r="LI5" s="98"/>
      <c r="LJ5" s="99"/>
      <c r="LK5" s="97">
        <v>8.4350751391524792</v>
      </c>
      <c r="LL5" s="98"/>
      <c r="LM5" s="98"/>
      <c r="LN5" s="99"/>
      <c r="LO5" s="97">
        <v>8.8946478516690597</v>
      </c>
      <c r="LP5" s="98"/>
      <c r="LQ5" s="98"/>
      <c r="LR5" s="99"/>
      <c r="LS5" s="97">
        <v>7.7379176901599998</v>
      </c>
      <c r="LT5" s="98"/>
      <c r="LU5" s="98"/>
      <c r="LV5" s="99"/>
      <c r="LW5" s="97">
        <v>5.8481452953000002</v>
      </c>
      <c r="LX5" s="98"/>
      <c r="LY5" s="98"/>
      <c r="LZ5" s="99"/>
      <c r="MA5" s="97">
        <v>11.65692244001235</v>
      </c>
      <c r="MB5" s="98"/>
      <c r="MC5" s="98"/>
      <c r="MD5" s="99"/>
      <c r="ME5" s="97">
        <v>6.5911980041599998</v>
      </c>
      <c r="MF5" s="98"/>
      <c r="MG5" s="98"/>
      <c r="MH5" s="99"/>
    </row>
    <row r="6" spans="1:346" s="3" customFormat="1" ht="14.15" customHeight="1" x14ac:dyDescent="0.35">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6"/>
      <c r="EB6" s="126"/>
      <c r="EC6" s="126"/>
      <c r="ED6" s="129"/>
      <c r="EE6" s="116"/>
      <c r="EF6" s="126"/>
      <c r="EG6" s="126"/>
      <c r="EH6" s="129"/>
      <c r="EI6" s="116"/>
      <c r="EJ6" s="126"/>
      <c r="EK6" s="126"/>
      <c r="EL6" s="129"/>
      <c r="EM6" s="116"/>
      <c r="EN6" s="126"/>
      <c r="EO6" s="126"/>
      <c r="EP6" s="129"/>
      <c r="EQ6" s="116"/>
      <c r="ER6" s="126"/>
      <c r="ES6" s="126"/>
      <c r="ET6" s="129"/>
      <c r="EU6" s="5"/>
      <c r="EX6" s="6"/>
      <c r="EY6" s="115"/>
      <c r="EZ6" s="115"/>
      <c r="FA6" s="115"/>
      <c r="FB6" s="115"/>
      <c r="FC6" s="115"/>
      <c r="FD6" s="115"/>
      <c r="FE6" s="115"/>
      <c r="FF6" s="115"/>
      <c r="FG6" s="115"/>
      <c r="FH6" s="115"/>
      <c r="FI6" s="115"/>
      <c r="FJ6" s="115"/>
      <c r="FK6" s="147"/>
      <c r="FL6" s="148"/>
      <c r="FM6" s="148"/>
      <c r="FN6" s="149"/>
      <c r="FO6" s="147"/>
      <c r="FP6" s="148"/>
      <c r="FQ6" s="148"/>
      <c r="FR6" s="149"/>
      <c r="FS6" s="115"/>
      <c r="FT6" s="115"/>
      <c r="FU6" s="115"/>
      <c r="FV6" s="116"/>
      <c r="FW6" s="115"/>
      <c r="FX6" s="115"/>
      <c r="FY6" s="115"/>
      <c r="FZ6" s="115"/>
      <c r="GA6" s="115"/>
      <c r="GB6" s="115"/>
      <c r="GC6" s="115"/>
      <c r="GD6" s="116"/>
      <c r="GE6" s="115"/>
      <c r="GF6" s="115"/>
      <c r="GG6" s="115"/>
      <c r="GH6" s="116"/>
      <c r="GI6" s="115"/>
      <c r="GJ6" s="115"/>
      <c r="GK6" s="115"/>
      <c r="GL6" s="115"/>
      <c r="GM6" s="101"/>
      <c r="GN6" s="102"/>
      <c r="GO6" s="102"/>
      <c r="GP6" s="103"/>
      <c r="GQ6" s="101"/>
      <c r="GR6" s="102"/>
      <c r="GS6" s="102"/>
      <c r="GT6" s="103"/>
      <c r="GU6" s="101"/>
      <c r="GV6" s="102"/>
      <c r="GW6" s="102"/>
      <c r="GX6" s="103"/>
      <c r="GY6" s="101"/>
      <c r="GZ6" s="102"/>
      <c r="HA6" s="102"/>
      <c r="HB6" s="103"/>
      <c r="HC6" s="101"/>
      <c r="HD6" s="102"/>
      <c r="HE6" s="102"/>
      <c r="HF6" s="103"/>
      <c r="HG6" s="101"/>
      <c r="HH6" s="102"/>
      <c r="HI6" s="102"/>
      <c r="HJ6" s="103"/>
      <c r="HK6" s="101"/>
      <c r="HL6" s="102"/>
      <c r="HM6" s="102"/>
      <c r="HN6" s="102"/>
      <c r="HO6" s="116"/>
      <c r="HP6" s="126"/>
      <c r="HQ6" s="126"/>
      <c r="HR6" s="129"/>
      <c r="HS6" s="116"/>
      <c r="HT6" s="126"/>
      <c r="HU6" s="126"/>
      <c r="HV6" s="129"/>
      <c r="HW6" s="116"/>
      <c r="HX6" s="126"/>
      <c r="HY6" s="126"/>
      <c r="HZ6" s="129"/>
      <c r="IA6" s="116"/>
      <c r="IB6" s="126"/>
      <c r="IC6" s="126"/>
      <c r="ID6" s="126"/>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c r="KY6" s="45"/>
      <c r="KZ6" s="45"/>
      <c r="LA6" s="45"/>
      <c r="LB6" s="45"/>
      <c r="LC6" s="45"/>
      <c r="LD6" s="45"/>
      <c r="LE6" s="45"/>
      <c r="LF6" s="45"/>
      <c r="LG6" s="45"/>
      <c r="LH6" s="45"/>
      <c r="LI6" s="45"/>
      <c r="LJ6" s="45"/>
      <c r="LK6" s="45"/>
      <c r="LL6" s="45"/>
      <c r="LM6" s="45"/>
      <c r="LN6" s="45"/>
      <c r="LO6" s="45"/>
      <c r="LP6" s="45"/>
      <c r="LQ6" s="45"/>
      <c r="LR6" s="45"/>
      <c r="LS6" s="45"/>
      <c r="LT6" s="45"/>
      <c r="LU6" s="45"/>
      <c r="LV6" s="45"/>
      <c r="LW6" s="45"/>
      <c r="LX6" s="45"/>
      <c r="LY6" s="45"/>
      <c r="LZ6" s="45"/>
      <c r="MA6" s="45"/>
      <c r="MB6" s="45"/>
      <c r="MC6" s="45"/>
      <c r="MD6" s="45"/>
      <c r="ME6" s="45"/>
      <c r="MF6" s="45"/>
      <c r="MG6" s="45"/>
      <c r="MH6" s="45"/>
    </row>
    <row r="7" spans="1:346" s="29" customFormat="1" ht="216" customHeight="1" x14ac:dyDescent="0.35">
      <c r="A7" s="67">
        <v>2</v>
      </c>
      <c r="B7" s="68" t="s">
        <v>3</v>
      </c>
      <c r="C7" s="104" t="s">
        <v>4</v>
      </c>
      <c r="D7" s="86"/>
      <c r="E7" s="86"/>
      <c r="F7" s="105"/>
      <c r="G7" s="104" t="s">
        <v>286</v>
      </c>
      <c r="H7" s="86"/>
      <c r="I7" s="86"/>
      <c r="J7" s="105"/>
      <c r="K7" s="104" t="s">
        <v>277</v>
      </c>
      <c r="L7" s="86"/>
      <c r="M7" s="86"/>
      <c r="N7" s="105"/>
      <c r="O7" s="104" t="s">
        <v>5</v>
      </c>
      <c r="P7" s="86"/>
      <c r="Q7" s="86"/>
      <c r="R7" s="105"/>
      <c r="S7" s="104" t="s">
        <v>313</v>
      </c>
      <c r="T7" s="86"/>
      <c r="U7" s="86"/>
      <c r="V7" s="105"/>
      <c r="W7" s="104" t="s">
        <v>279</v>
      </c>
      <c r="X7" s="86"/>
      <c r="Y7" s="86"/>
      <c r="Z7" s="105"/>
      <c r="AA7" s="104" t="s">
        <v>280</v>
      </c>
      <c r="AB7" s="86"/>
      <c r="AC7" s="86"/>
      <c r="AD7" s="105"/>
      <c r="AE7" s="104" t="s">
        <v>6</v>
      </c>
      <c r="AF7" s="86"/>
      <c r="AG7" s="86"/>
      <c r="AH7" s="105"/>
      <c r="AI7" s="104" t="s">
        <v>7</v>
      </c>
      <c r="AJ7" s="86"/>
      <c r="AK7" s="86"/>
      <c r="AL7" s="105"/>
      <c r="AM7" s="104" t="s">
        <v>8</v>
      </c>
      <c r="AN7" s="86"/>
      <c r="AO7" s="86"/>
      <c r="AP7" s="105"/>
      <c r="AQ7" s="104" t="s">
        <v>9</v>
      </c>
      <c r="AR7" s="86"/>
      <c r="AS7" s="86"/>
      <c r="AT7" s="105"/>
      <c r="AU7" s="104" t="s">
        <v>10</v>
      </c>
      <c r="AV7" s="86"/>
      <c r="AW7" s="86"/>
      <c r="AX7" s="105"/>
      <c r="AY7" s="104" t="s">
        <v>11</v>
      </c>
      <c r="AZ7" s="86"/>
      <c r="BA7" s="86"/>
      <c r="BB7" s="105"/>
      <c r="BC7" s="104" t="s">
        <v>12</v>
      </c>
      <c r="BD7" s="86"/>
      <c r="BE7" s="86"/>
      <c r="BF7" s="105"/>
      <c r="BG7" s="104" t="s">
        <v>502</v>
      </c>
      <c r="BH7" s="86"/>
      <c r="BI7" s="86"/>
      <c r="BJ7" s="105"/>
      <c r="BK7" s="104" t="s">
        <v>13</v>
      </c>
      <c r="BL7" s="86"/>
      <c r="BM7" s="86"/>
      <c r="BN7" s="105"/>
      <c r="BO7" s="104" t="s">
        <v>14</v>
      </c>
      <c r="BP7" s="86"/>
      <c r="BQ7" s="86"/>
      <c r="BR7" s="105"/>
      <c r="BS7" s="104" t="s">
        <v>15</v>
      </c>
      <c r="BT7" s="86"/>
      <c r="BU7" s="86"/>
      <c r="BV7" s="105"/>
      <c r="BW7" s="104" t="s">
        <v>16</v>
      </c>
      <c r="BX7" s="86"/>
      <c r="BY7" s="86"/>
      <c r="BZ7" s="105"/>
      <c r="CA7" s="104" t="s">
        <v>17</v>
      </c>
      <c r="CB7" s="86"/>
      <c r="CC7" s="86"/>
      <c r="CD7" s="105"/>
      <c r="CE7" s="104" t="s">
        <v>18</v>
      </c>
      <c r="CF7" s="86"/>
      <c r="CG7" s="86"/>
      <c r="CH7" s="105"/>
      <c r="CI7" s="104" t="s">
        <v>19</v>
      </c>
      <c r="CJ7" s="86"/>
      <c r="CK7" s="86"/>
      <c r="CL7" s="105"/>
      <c r="CM7" s="104" t="s">
        <v>20</v>
      </c>
      <c r="CN7" s="86"/>
      <c r="CO7" s="86"/>
      <c r="CP7" s="105"/>
      <c r="CQ7" s="104" t="s">
        <v>21</v>
      </c>
      <c r="CR7" s="86"/>
      <c r="CS7" s="86"/>
      <c r="CT7" s="105"/>
      <c r="CU7" s="104" t="s">
        <v>21</v>
      </c>
      <c r="CV7" s="86"/>
      <c r="CW7" s="86"/>
      <c r="CX7" s="105"/>
      <c r="CY7" s="104" t="s">
        <v>22</v>
      </c>
      <c r="CZ7" s="86"/>
      <c r="DA7" s="86"/>
      <c r="DB7" s="105"/>
      <c r="DC7" s="104" t="s">
        <v>23</v>
      </c>
      <c r="DD7" s="86"/>
      <c r="DE7" s="86"/>
      <c r="DF7" s="105"/>
      <c r="DG7" s="104" t="s">
        <v>24</v>
      </c>
      <c r="DH7" s="86"/>
      <c r="DI7" s="86"/>
      <c r="DJ7" s="105"/>
      <c r="DK7" s="104" t="s">
        <v>231</v>
      </c>
      <c r="DL7" s="86"/>
      <c r="DM7" s="86"/>
      <c r="DN7" s="105"/>
      <c r="DO7" s="135" t="s">
        <v>25</v>
      </c>
      <c r="DP7" s="135"/>
      <c r="DQ7" s="135"/>
      <c r="DR7" s="120"/>
      <c r="DS7" s="135" t="s">
        <v>26</v>
      </c>
      <c r="DT7" s="135"/>
      <c r="DU7" s="135"/>
      <c r="DV7" s="135"/>
      <c r="DW7" s="120" t="s">
        <v>27</v>
      </c>
      <c r="DX7" s="121"/>
      <c r="DY7" s="121"/>
      <c r="DZ7" s="122"/>
      <c r="EA7" s="137" t="s">
        <v>28</v>
      </c>
      <c r="EB7" s="137"/>
      <c r="EC7" s="137"/>
      <c r="ED7" s="137"/>
      <c r="EE7" s="137" t="s">
        <v>29</v>
      </c>
      <c r="EF7" s="137"/>
      <c r="EG7" s="137"/>
      <c r="EH7" s="137"/>
      <c r="EI7" s="137" t="s">
        <v>30</v>
      </c>
      <c r="EJ7" s="137"/>
      <c r="EK7" s="137"/>
      <c r="EL7" s="137"/>
      <c r="EM7" s="137" t="s">
        <v>31</v>
      </c>
      <c r="EN7" s="137"/>
      <c r="EO7" s="137"/>
      <c r="EP7" s="137"/>
      <c r="EQ7" s="137" t="s">
        <v>32</v>
      </c>
      <c r="ER7" s="137"/>
      <c r="ES7" s="137"/>
      <c r="ET7" s="137"/>
      <c r="EU7" s="144" t="s">
        <v>289</v>
      </c>
      <c r="EV7" s="145"/>
      <c r="EW7" s="145"/>
      <c r="EX7" s="146"/>
      <c r="EY7" s="137" t="s">
        <v>70</v>
      </c>
      <c r="EZ7" s="137"/>
      <c r="FA7" s="137"/>
      <c r="FB7" s="137"/>
      <c r="FC7" s="137" t="s">
        <v>211</v>
      </c>
      <c r="FD7" s="137"/>
      <c r="FE7" s="137"/>
      <c r="FF7" s="137"/>
      <c r="FG7" s="137" t="s">
        <v>83</v>
      </c>
      <c r="FH7" s="137"/>
      <c r="FI7" s="137"/>
      <c r="FJ7" s="137"/>
      <c r="FK7" s="104" t="s">
        <v>112</v>
      </c>
      <c r="FL7" s="86"/>
      <c r="FM7" s="86"/>
      <c r="FN7" s="105"/>
      <c r="FO7" s="104" t="s">
        <v>93</v>
      </c>
      <c r="FP7" s="86"/>
      <c r="FQ7" s="86"/>
      <c r="FR7" s="105"/>
      <c r="FS7" s="104" t="s">
        <v>92</v>
      </c>
      <c r="FT7" s="86"/>
      <c r="FU7" s="86"/>
      <c r="FV7" s="105"/>
      <c r="FW7" s="161" t="s">
        <v>111</v>
      </c>
      <c r="FX7" s="161"/>
      <c r="FY7" s="161"/>
      <c r="FZ7" s="161"/>
      <c r="GA7" s="137" t="s">
        <v>115</v>
      </c>
      <c r="GB7" s="137"/>
      <c r="GC7" s="137"/>
      <c r="GD7" s="104"/>
      <c r="GE7" s="137" t="s">
        <v>119</v>
      </c>
      <c r="GF7" s="137"/>
      <c r="GG7" s="137"/>
      <c r="GH7" s="104"/>
      <c r="GI7" s="104" t="s">
        <v>120</v>
      </c>
      <c r="GJ7" s="86"/>
      <c r="GK7" s="86"/>
      <c r="GL7" s="105"/>
      <c r="GM7" s="104" t="s">
        <v>131</v>
      </c>
      <c r="GN7" s="86"/>
      <c r="GO7" s="86"/>
      <c r="GP7" s="105"/>
      <c r="GQ7" s="104" t="s">
        <v>130</v>
      </c>
      <c r="GR7" s="86"/>
      <c r="GS7" s="86"/>
      <c r="GT7" s="105"/>
      <c r="GU7" s="104" t="s">
        <v>138</v>
      </c>
      <c r="GV7" s="86"/>
      <c r="GW7" s="86"/>
      <c r="GX7" s="105"/>
      <c r="GY7" s="104" t="s">
        <v>501</v>
      </c>
      <c r="GZ7" s="86"/>
      <c r="HA7" s="86"/>
      <c r="HB7" s="105"/>
      <c r="HC7" s="104" t="s">
        <v>83</v>
      </c>
      <c r="HD7" s="86"/>
      <c r="HE7" s="86"/>
      <c r="HF7" s="105"/>
      <c r="HG7" s="104" t="s">
        <v>139</v>
      </c>
      <c r="HH7" s="86"/>
      <c r="HI7" s="86"/>
      <c r="HJ7" s="105"/>
      <c r="HK7" s="104" t="s">
        <v>149</v>
      </c>
      <c r="HL7" s="86"/>
      <c r="HM7" s="86"/>
      <c r="HN7" s="86"/>
      <c r="HO7" s="104" t="s">
        <v>285</v>
      </c>
      <c r="HP7" s="86"/>
      <c r="HQ7" s="86"/>
      <c r="HR7" s="105"/>
      <c r="HS7" s="104" t="s">
        <v>284</v>
      </c>
      <c r="HT7" s="86"/>
      <c r="HU7" s="86"/>
      <c r="HV7" s="105"/>
      <c r="HW7" s="104" t="s">
        <v>283</v>
      </c>
      <c r="HX7" s="86"/>
      <c r="HY7" s="86"/>
      <c r="HZ7" s="105"/>
      <c r="IA7" s="104" t="s">
        <v>282</v>
      </c>
      <c r="IB7" s="86"/>
      <c r="IC7" s="86"/>
      <c r="ID7" s="86"/>
      <c r="IE7" s="85" t="s">
        <v>182</v>
      </c>
      <c r="IF7" s="86"/>
      <c r="IG7" s="86"/>
      <c r="IH7" s="87"/>
      <c r="II7" s="85" t="s">
        <v>198</v>
      </c>
      <c r="IJ7" s="86"/>
      <c r="IK7" s="86"/>
      <c r="IL7" s="87"/>
      <c r="IM7" s="85" t="s">
        <v>217</v>
      </c>
      <c r="IN7" s="86"/>
      <c r="IO7" s="86"/>
      <c r="IP7" s="87"/>
      <c r="IQ7" s="85" t="s">
        <v>215</v>
      </c>
      <c r="IR7" s="86"/>
      <c r="IS7" s="86"/>
      <c r="IT7" s="87"/>
      <c r="IU7" s="85" t="s">
        <v>224</v>
      </c>
      <c r="IV7" s="86"/>
      <c r="IW7" s="86"/>
      <c r="IX7" s="87"/>
      <c r="IY7" s="85" t="s">
        <v>229</v>
      </c>
      <c r="IZ7" s="86"/>
      <c r="JA7" s="86"/>
      <c r="JB7" s="87"/>
      <c r="JC7" s="85" t="s">
        <v>246</v>
      </c>
      <c r="JD7" s="86"/>
      <c r="JE7" s="86"/>
      <c r="JF7" s="87"/>
      <c r="JG7" s="85" t="s">
        <v>263</v>
      </c>
      <c r="JH7" s="86"/>
      <c r="JI7" s="86"/>
      <c r="JJ7" s="87"/>
      <c r="JK7" s="85" t="s">
        <v>261</v>
      </c>
      <c r="JL7" s="86"/>
      <c r="JM7" s="86"/>
      <c r="JN7" s="87"/>
      <c r="JO7" s="109" t="s">
        <v>274</v>
      </c>
      <c r="JP7" s="110"/>
      <c r="JQ7" s="110"/>
      <c r="JR7" s="111"/>
      <c r="JS7" s="85" t="s">
        <v>275</v>
      </c>
      <c r="JT7" s="86"/>
      <c r="JU7" s="86"/>
      <c r="JV7" s="87"/>
      <c r="JW7" s="85" t="s">
        <v>291</v>
      </c>
      <c r="JX7" s="86"/>
      <c r="JY7" s="86"/>
      <c r="JZ7" s="87"/>
      <c r="KA7" s="85" t="s">
        <v>299</v>
      </c>
      <c r="KB7" s="86"/>
      <c r="KC7" s="86"/>
      <c r="KD7" s="87"/>
      <c r="KE7" s="85" t="s">
        <v>302</v>
      </c>
      <c r="KF7" s="86"/>
      <c r="KG7" s="86"/>
      <c r="KH7" s="87"/>
      <c r="KI7" s="85" t="s">
        <v>312</v>
      </c>
      <c r="KJ7" s="86"/>
      <c r="KK7" s="86"/>
      <c r="KL7" s="87"/>
      <c r="KM7" s="85" t="s">
        <v>497</v>
      </c>
      <c r="KN7" s="86"/>
      <c r="KO7" s="86"/>
      <c r="KP7" s="87"/>
      <c r="KQ7" s="85" t="s">
        <v>513</v>
      </c>
      <c r="KR7" s="86"/>
      <c r="KS7" s="86"/>
      <c r="KT7" s="87"/>
      <c r="KU7" s="85" t="s">
        <v>515</v>
      </c>
      <c r="KV7" s="86"/>
      <c r="KW7" s="86"/>
      <c r="KX7" s="87"/>
      <c r="KY7" s="85" t="s">
        <v>526</v>
      </c>
      <c r="KZ7" s="86"/>
      <c r="LA7" s="86"/>
      <c r="LB7" s="87"/>
      <c r="LC7" s="85" t="s">
        <v>526</v>
      </c>
      <c r="LD7" s="86"/>
      <c r="LE7" s="86"/>
      <c r="LF7" s="87"/>
      <c r="LG7" s="85" t="s">
        <v>610</v>
      </c>
      <c r="LH7" s="86"/>
      <c r="LI7" s="86"/>
      <c r="LJ7" s="87"/>
      <c r="LK7" s="85" t="s">
        <v>631</v>
      </c>
      <c r="LL7" s="86"/>
      <c r="LM7" s="86"/>
      <c r="LN7" s="87"/>
      <c r="LO7" s="85" t="s">
        <v>634</v>
      </c>
      <c r="LP7" s="86"/>
      <c r="LQ7" s="86"/>
      <c r="LR7" s="87"/>
      <c r="LS7" s="85" t="s">
        <v>634</v>
      </c>
      <c r="LT7" s="86"/>
      <c r="LU7" s="86"/>
      <c r="LV7" s="87"/>
      <c r="LW7" s="85" t="s">
        <v>631</v>
      </c>
      <c r="LX7" s="86"/>
      <c r="LY7" s="86"/>
      <c r="LZ7" s="87"/>
      <c r="MA7" s="85" t="s">
        <v>662</v>
      </c>
      <c r="MB7" s="86"/>
      <c r="MC7" s="86"/>
      <c r="MD7" s="87"/>
      <c r="ME7" s="85" t="s">
        <v>664</v>
      </c>
      <c r="MF7" s="86"/>
      <c r="MG7" s="86"/>
      <c r="MH7" s="87"/>
    </row>
    <row r="8" spans="1:346" s="3" customFormat="1" ht="13" x14ac:dyDescent="0.35">
      <c r="A8" s="12"/>
      <c r="B8" s="1"/>
      <c r="G8" s="7"/>
      <c r="H8" s="8"/>
      <c r="I8" s="8"/>
      <c r="J8" s="9"/>
      <c r="K8" s="15"/>
      <c r="L8" s="16"/>
      <c r="M8" s="16"/>
      <c r="N8" s="15"/>
      <c r="O8" s="15"/>
      <c r="P8" s="16"/>
      <c r="Q8" s="16"/>
      <c r="R8" s="15"/>
      <c r="S8" s="15"/>
      <c r="T8" s="16"/>
      <c r="U8" s="16"/>
      <c r="V8" s="15"/>
      <c r="W8" s="15"/>
      <c r="X8" s="16"/>
      <c r="Y8" s="16"/>
      <c r="Z8" s="15"/>
      <c r="AA8" s="15"/>
      <c r="AB8" s="16"/>
      <c r="AC8" s="16"/>
      <c r="AD8" s="15"/>
      <c r="AE8" s="116"/>
      <c r="AF8" s="126"/>
      <c r="AG8" s="126"/>
      <c r="AH8" s="129"/>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6"/>
      <c r="EB8" s="126"/>
      <c r="EC8" s="126"/>
      <c r="ED8" s="129"/>
      <c r="EE8" s="116"/>
      <c r="EF8" s="126"/>
      <c r="EG8" s="126"/>
      <c r="EH8" s="129"/>
      <c r="EI8" s="116"/>
      <c r="EJ8" s="126"/>
      <c r="EK8" s="126"/>
      <c r="EL8" s="129"/>
      <c r="EM8" s="116"/>
      <c r="EN8" s="126"/>
      <c r="EO8" s="126"/>
      <c r="EP8" s="129"/>
      <c r="EQ8" s="116"/>
      <c r="ER8" s="126"/>
      <c r="ES8" s="126"/>
      <c r="ET8" s="129"/>
      <c r="EU8" s="17"/>
      <c r="EX8" s="6"/>
      <c r="EY8" s="115"/>
      <c r="EZ8" s="115"/>
      <c r="FA8" s="115"/>
      <c r="FB8" s="115"/>
      <c r="FC8" s="115"/>
      <c r="FD8" s="115"/>
      <c r="FE8" s="115"/>
      <c r="FF8" s="115"/>
      <c r="FG8" s="115"/>
      <c r="FH8" s="115"/>
      <c r="FI8" s="115"/>
      <c r="FJ8" s="115"/>
      <c r="FK8" s="116"/>
      <c r="FL8" s="126"/>
      <c r="FM8" s="126"/>
      <c r="FN8" s="129"/>
      <c r="FO8" s="116"/>
      <c r="FP8" s="126"/>
      <c r="FQ8" s="126"/>
      <c r="FR8" s="129"/>
      <c r="FS8" s="115"/>
      <c r="FT8" s="115"/>
      <c r="FU8" s="115"/>
      <c r="FV8" s="115"/>
      <c r="FW8" s="116"/>
      <c r="FX8" s="126"/>
      <c r="FY8" s="126"/>
      <c r="FZ8" s="129"/>
      <c r="GA8" s="115"/>
      <c r="GB8" s="115"/>
      <c r="GC8" s="115"/>
      <c r="GD8" s="116"/>
      <c r="GE8" s="115"/>
      <c r="GF8" s="115"/>
      <c r="GG8" s="115"/>
      <c r="GH8" s="116"/>
      <c r="GI8" s="115"/>
      <c r="GJ8" s="115"/>
      <c r="GK8" s="115"/>
      <c r="GL8" s="115"/>
      <c r="GM8" s="101"/>
      <c r="GN8" s="102"/>
      <c r="GO8" s="102"/>
      <c r="GP8" s="103"/>
      <c r="GQ8" s="101"/>
      <c r="GR8" s="102"/>
      <c r="GS8" s="102"/>
      <c r="GT8" s="103"/>
      <c r="GU8" s="101"/>
      <c r="GV8" s="102"/>
      <c r="GW8" s="102"/>
      <c r="GX8" s="103"/>
      <c r="GY8" s="101"/>
      <c r="GZ8" s="102"/>
      <c r="HA8" s="102"/>
      <c r="HB8" s="103"/>
      <c r="HC8" s="101"/>
      <c r="HD8" s="102"/>
      <c r="HE8" s="102"/>
      <c r="HF8" s="103"/>
      <c r="HG8" s="101"/>
      <c r="HH8" s="102"/>
      <c r="HI8" s="102"/>
      <c r="HJ8" s="103"/>
      <c r="HK8" s="101"/>
      <c r="HL8" s="102"/>
      <c r="HM8" s="102"/>
      <c r="HN8" s="102"/>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c r="KY8" s="45"/>
      <c r="KZ8" s="45"/>
      <c r="LA8" s="45"/>
      <c r="LB8" s="45"/>
      <c r="LC8" s="45"/>
      <c r="LD8" s="45"/>
      <c r="LE8" s="45"/>
      <c r="LF8" s="45"/>
      <c r="LG8" s="45"/>
      <c r="LH8" s="45"/>
      <c r="LI8" s="45"/>
      <c r="LJ8" s="45"/>
      <c r="LK8" s="45"/>
      <c r="LL8" s="45"/>
      <c r="LM8" s="45"/>
      <c r="LN8" s="45"/>
      <c r="LO8" s="45"/>
      <c r="LP8" s="45"/>
      <c r="LQ8" s="45"/>
      <c r="LR8" s="45"/>
      <c r="LS8" s="45"/>
      <c r="LT8" s="45"/>
      <c r="LU8" s="45"/>
      <c r="LV8" s="45"/>
      <c r="LW8" s="45"/>
      <c r="LX8" s="45"/>
      <c r="LY8" s="45"/>
      <c r="LZ8" s="45"/>
      <c r="MA8" s="45"/>
      <c r="MB8" s="45"/>
      <c r="MC8" s="45"/>
      <c r="MD8" s="45"/>
      <c r="ME8" s="45"/>
      <c r="MF8" s="45"/>
      <c r="MG8" s="45"/>
      <c r="MH8" s="45"/>
    </row>
    <row r="9" spans="1:346" x14ac:dyDescent="0.35">
      <c r="A9" s="42" t="s">
        <v>33</v>
      </c>
      <c r="B9" s="69" t="s">
        <v>623</v>
      </c>
      <c r="C9" s="88">
        <v>4.9705301299459766E-3</v>
      </c>
      <c r="D9" s="89"/>
      <c r="E9" s="89"/>
      <c r="F9" s="90"/>
      <c r="G9" s="88">
        <v>5.3759463396697588E-3</v>
      </c>
      <c r="H9" s="89"/>
      <c r="I9" s="89"/>
      <c r="J9" s="90"/>
      <c r="K9" s="88">
        <v>7.0177559835965311E-3</v>
      </c>
      <c r="L9" s="89"/>
      <c r="M9" s="89"/>
      <c r="N9" s="90"/>
      <c r="O9" s="88">
        <v>7.3515223260976377E-3</v>
      </c>
      <c r="P9" s="89"/>
      <c r="Q9" s="89"/>
      <c r="R9" s="90"/>
      <c r="S9" s="88">
        <v>9.1466988450533714E-4</v>
      </c>
      <c r="T9" s="89"/>
      <c r="U9" s="89"/>
      <c r="V9" s="90"/>
      <c r="W9" s="88">
        <v>7.0340582884378233E-3</v>
      </c>
      <c r="X9" s="89"/>
      <c r="Y9" s="89"/>
      <c r="Z9" s="90"/>
      <c r="AA9" s="88">
        <v>6.7227964883782333E-3</v>
      </c>
      <c r="AB9" s="89"/>
      <c r="AC9" s="89"/>
      <c r="AD9" s="90"/>
      <c r="AE9" s="88">
        <v>6.6548143205815685E-3</v>
      </c>
      <c r="AF9" s="89"/>
      <c r="AG9" s="89"/>
      <c r="AH9" s="90"/>
      <c r="AI9" s="88">
        <v>8.8227261676326017E-3</v>
      </c>
      <c r="AJ9" s="89"/>
      <c r="AK9" s="89"/>
      <c r="AL9" s="90"/>
      <c r="AM9" s="88">
        <v>6.2516721879680871E-3</v>
      </c>
      <c r="AN9" s="89"/>
      <c r="AO9" s="89"/>
      <c r="AP9" s="90"/>
      <c r="AQ9" s="88">
        <v>7.5850937435982656E-3</v>
      </c>
      <c r="AR9" s="89"/>
      <c r="AS9" s="89"/>
      <c r="AT9" s="90"/>
      <c r="AU9" s="88">
        <v>7.1715607112387376E-3</v>
      </c>
      <c r="AV9" s="89"/>
      <c r="AW9" s="89"/>
      <c r="AX9" s="90"/>
      <c r="AY9" s="88">
        <v>8.2296105542740035E-3</v>
      </c>
      <c r="AZ9" s="89"/>
      <c r="BA9" s="89"/>
      <c r="BB9" s="90"/>
      <c r="BC9" s="88">
        <v>8.0376884779980833E-3</v>
      </c>
      <c r="BD9" s="89"/>
      <c r="BE9" s="89"/>
      <c r="BF9" s="90"/>
      <c r="BG9" s="88">
        <v>9.3921659366686151E-3</v>
      </c>
      <c r="BH9" s="89"/>
      <c r="BI9" s="89"/>
      <c r="BJ9" s="90"/>
      <c r="BK9" s="88">
        <v>6.9036222758700298E-3</v>
      </c>
      <c r="BL9" s="89"/>
      <c r="BM9" s="89"/>
      <c r="BN9" s="90"/>
      <c r="BO9" s="88">
        <v>6.5127277433982009E-3</v>
      </c>
      <c r="BP9" s="89"/>
      <c r="BQ9" s="89"/>
      <c r="BR9" s="90"/>
      <c r="BS9" s="88">
        <v>3.3210309049482951E-3</v>
      </c>
      <c r="BT9" s="89"/>
      <c r="BU9" s="89"/>
      <c r="BV9" s="90"/>
      <c r="BW9" s="88">
        <v>3.9641447322477253E-3</v>
      </c>
      <c r="BX9" s="89"/>
      <c r="BY9" s="89"/>
      <c r="BZ9" s="90"/>
      <c r="CA9" s="88">
        <v>3.0150603641359748E-3</v>
      </c>
      <c r="CB9" s="89"/>
      <c r="CC9" s="89"/>
      <c r="CD9" s="90"/>
      <c r="CE9" s="88">
        <v>4.0018818802191958E-3</v>
      </c>
      <c r="CF9" s="89"/>
      <c r="CG9" s="89"/>
      <c r="CH9" s="90"/>
      <c r="CI9" s="88">
        <v>1.0048726481046561E-3</v>
      </c>
      <c r="CJ9" s="89"/>
      <c r="CK9" s="89"/>
      <c r="CL9" s="90"/>
      <c r="CM9" s="88">
        <v>4.9403594639549197E-3</v>
      </c>
      <c r="CN9" s="89"/>
      <c r="CO9" s="89"/>
      <c r="CP9" s="90"/>
      <c r="CQ9" s="88">
        <v>3.0289587854319109E-3</v>
      </c>
      <c r="CR9" s="89"/>
      <c r="CS9" s="89"/>
      <c r="CT9" s="90"/>
      <c r="CU9" s="88">
        <v>3.4145297344421988E-3</v>
      </c>
      <c r="CV9" s="89"/>
      <c r="CW9" s="89"/>
      <c r="CX9" s="90"/>
      <c r="CY9" s="88">
        <v>5.362682759644995E-3</v>
      </c>
      <c r="CZ9" s="89"/>
      <c r="DA9" s="89"/>
      <c r="DB9" s="90"/>
      <c r="DC9" s="88">
        <v>1.5627006213958055E-3</v>
      </c>
      <c r="DD9" s="89"/>
      <c r="DE9" s="89"/>
      <c r="DF9" s="90"/>
      <c r="DG9" s="88">
        <v>3.0347254881664559E-3</v>
      </c>
      <c r="DH9" s="89"/>
      <c r="DI9" s="89"/>
      <c r="DJ9" s="90"/>
      <c r="DK9" s="88">
        <v>5.6772602318012986E-3</v>
      </c>
      <c r="DL9" s="89"/>
      <c r="DM9" s="89"/>
      <c r="DN9" s="90"/>
      <c r="DO9" s="88">
        <v>4.0380995898850382E-3</v>
      </c>
      <c r="DP9" s="89"/>
      <c r="DQ9" s="89"/>
      <c r="DR9" s="90"/>
      <c r="DS9" s="88">
        <v>3.4925842863010579E-3</v>
      </c>
      <c r="DT9" s="89"/>
      <c r="DU9" s="89"/>
      <c r="DV9" s="90"/>
      <c r="DW9" s="88">
        <v>3.0060973579571501E-3</v>
      </c>
      <c r="DX9" s="89"/>
      <c r="DY9" s="89"/>
      <c r="DZ9" s="90"/>
      <c r="EA9" s="88">
        <v>2.8736004564985139E-3</v>
      </c>
      <c r="EB9" s="89"/>
      <c r="EC9" s="89"/>
      <c r="ED9" s="90"/>
      <c r="EE9" s="88">
        <v>5.9270585357421501E-3</v>
      </c>
      <c r="EF9" s="89"/>
      <c r="EG9" s="89"/>
      <c r="EH9" s="90"/>
      <c r="EI9" s="88">
        <v>6.6947326234254847E-4</v>
      </c>
      <c r="EJ9" s="89"/>
      <c r="EK9" s="89"/>
      <c r="EL9" s="90"/>
      <c r="EM9" s="88">
        <v>1.757496042507492E-3</v>
      </c>
      <c r="EN9" s="89"/>
      <c r="EO9" s="89"/>
      <c r="EP9" s="90"/>
      <c r="EQ9" s="88">
        <v>2.7123005267884778E-3</v>
      </c>
      <c r="ER9" s="89"/>
      <c r="ES9" s="89"/>
      <c r="ET9" s="90"/>
      <c r="EU9" s="88">
        <v>5.51803059684902E-3</v>
      </c>
      <c r="EV9" s="89"/>
      <c r="EW9" s="89"/>
      <c r="EX9" s="90"/>
      <c r="EY9" s="88">
        <v>8.5675619789932871E-3</v>
      </c>
      <c r="EZ9" s="89"/>
      <c r="FA9" s="89"/>
      <c r="FB9" s="90"/>
      <c r="FC9" s="88">
        <v>2.4857548749104537E-3</v>
      </c>
      <c r="FD9" s="89"/>
      <c r="FE9" s="89"/>
      <c r="FF9" s="90"/>
      <c r="FG9" s="88">
        <v>1.0207503798848553E-3</v>
      </c>
      <c r="FH9" s="89"/>
      <c r="FI9" s="89"/>
      <c r="FJ9" s="90"/>
      <c r="FK9" s="88">
        <v>1.971312006569091E-3</v>
      </c>
      <c r="FL9" s="89"/>
      <c r="FM9" s="89"/>
      <c r="FN9" s="90"/>
      <c r="FO9" s="88">
        <v>6.8586331221586329E-4</v>
      </c>
      <c r="FP9" s="89"/>
      <c r="FQ9" s="89"/>
      <c r="FR9" s="90"/>
      <c r="FS9" s="88">
        <v>2.9737406062818376E-3</v>
      </c>
      <c r="FT9" s="89"/>
      <c r="FU9" s="89"/>
      <c r="FV9" s="90"/>
      <c r="FW9" s="88">
        <v>4.0568779390849066E-3</v>
      </c>
      <c r="FX9" s="89"/>
      <c r="FY9" s="89"/>
      <c r="FZ9" s="90"/>
      <c r="GA9" s="88">
        <v>1.5879598855909774E-3</v>
      </c>
      <c r="GB9" s="89"/>
      <c r="GC9" s="89"/>
      <c r="GD9" s="90"/>
      <c r="GE9" s="88">
        <v>2.9413145952939391E-3</v>
      </c>
      <c r="GF9" s="89"/>
      <c r="GG9" s="89"/>
      <c r="GH9" s="90"/>
      <c r="GI9" s="88">
        <v>4.0116781630591047E-3</v>
      </c>
      <c r="GJ9" s="89"/>
      <c r="GK9" s="89"/>
      <c r="GL9" s="90"/>
      <c r="GM9" s="88">
        <v>9.3131683117116506E-4</v>
      </c>
      <c r="GN9" s="89"/>
      <c r="GO9" s="89"/>
      <c r="GP9" s="90"/>
      <c r="GQ9" s="88">
        <v>1.0281846615300472E-3</v>
      </c>
      <c r="GR9" s="89"/>
      <c r="GS9" s="89"/>
      <c r="GT9" s="90"/>
      <c r="GU9" s="88">
        <v>1.5101346737016247E-3</v>
      </c>
      <c r="GV9" s="89"/>
      <c r="GW9" s="89"/>
      <c r="GX9" s="90"/>
      <c r="GY9" s="88">
        <v>1.5280138469875772E-3</v>
      </c>
      <c r="GZ9" s="89"/>
      <c r="HA9" s="89"/>
      <c r="HB9" s="90"/>
      <c r="HC9" s="88">
        <v>1.0282541122908948E-3</v>
      </c>
      <c r="HD9" s="89"/>
      <c r="HE9" s="89"/>
      <c r="HF9" s="90"/>
      <c r="HG9" s="88">
        <v>1.6330498874912308E-3</v>
      </c>
      <c r="HH9" s="89"/>
      <c r="HI9" s="89"/>
      <c r="HJ9" s="90"/>
      <c r="HK9" s="88">
        <v>4.5200173422466185E-3</v>
      </c>
      <c r="HL9" s="89"/>
      <c r="HM9" s="89"/>
      <c r="HN9" s="90"/>
      <c r="HO9" s="88">
        <v>2.0195778948869196E-3</v>
      </c>
      <c r="HP9" s="89"/>
      <c r="HQ9" s="89"/>
      <c r="HR9" s="90"/>
      <c r="HS9" s="88">
        <v>9.079932676114038E-4</v>
      </c>
      <c r="HT9" s="89"/>
      <c r="HU9" s="89"/>
      <c r="HV9" s="90"/>
      <c r="HW9" s="88">
        <v>1.5314539280241065E-3</v>
      </c>
      <c r="HX9" s="89"/>
      <c r="HY9" s="89"/>
      <c r="HZ9" s="90"/>
      <c r="IA9" s="88">
        <v>1.4545776894823478E-3</v>
      </c>
      <c r="IB9" s="89"/>
      <c r="IC9" s="89"/>
      <c r="ID9" s="90"/>
      <c r="IE9" s="88">
        <v>2.5164568899222997E-3</v>
      </c>
      <c r="IF9" s="89"/>
      <c r="IG9" s="89"/>
      <c r="IH9" s="90"/>
      <c r="II9" s="88">
        <v>2.0738630943450622E-3</v>
      </c>
      <c r="IJ9" s="89"/>
      <c r="IK9" s="89"/>
      <c r="IL9" s="90"/>
      <c r="IM9" s="88">
        <v>6.420927242613921E-3</v>
      </c>
      <c r="IN9" s="89"/>
      <c r="IO9" s="89"/>
      <c r="IP9" s="90"/>
      <c r="IQ9" s="88">
        <v>1.9153524644020051E-3</v>
      </c>
      <c r="IR9" s="89"/>
      <c r="IS9" s="89"/>
      <c r="IT9" s="90"/>
      <c r="IU9" s="88">
        <v>5.2775281683059769E-3</v>
      </c>
      <c r="IV9" s="89"/>
      <c r="IW9" s="89"/>
      <c r="IX9" s="90"/>
      <c r="IY9" s="88">
        <v>2.0032778015040957E-3</v>
      </c>
      <c r="IZ9" s="89"/>
      <c r="JA9" s="89"/>
      <c r="JB9" s="90"/>
      <c r="JC9" s="88">
        <v>1.3963691404231472E-3</v>
      </c>
      <c r="JD9" s="89"/>
      <c r="JE9" s="89"/>
      <c r="JF9" s="90"/>
      <c r="JG9" s="88">
        <v>3.0077456641134925E-3</v>
      </c>
      <c r="JH9" s="89"/>
      <c r="JI9" s="89"/>
      <c r="JJ9" s="90"/>
      <c r="JK9" s="88">
        <v>1.9956532864556066E-3</v>
      </c>
      <c r="JL9" s="89"/>
      <c r="JM9" s="89"/>
      <c r="JN9" s="90"/>
      <c r="JO9" s="88">
        <v>2.5394530617574712E-3</v>
      </c>
      <c r="JP9" s="89"/>
      <c r="JQ9" s="89"/>
      <c r="JR9" s="90"/>
      <c r="JS9" s="88">
        <v>1.4849392027765985E-3</v>
      </c>
      <c r="JT9" s="89"/>
      <c r="JU9" s="89"/>
      <c r="JV9" s="90"/>
      <c r="JW9" s="88">
        <v>6.4810792928315679E-3</v>
      </c>
      <c r="JX9" s="89"/>
      <c r="JY9" s="89"/>
      <c r="JZ9" s="90"/>
      <c r="KA9" s="88">
        <v>2.4022010701592288E-3</v>
      </c>
      <c r="KB9" s="89"/>
      <c r="KC9" s="89"/>
      <c r="KD9" s="90"/>
      <c r="KE9" s="88">
        <v>1.5544521041041756E-3</v>
      </c>
      <c r="KF9" s="89"/>
      <c r="KG9" s="89"/>
      <c r="KH9" s="90"/>
      <c r="KI9" s="88">
        <v>2.5010031010182887E-3</v>
      </c>
      <c r="KJ9" s="89"/>
      <c r="KK9" s="89"/>
      <c r="KL9" s="90"/>
      <c r="KM9" s="88">
        <v>1.6738125283487493E-3</v>
      </c>
      <c r="KN9" s="89"/>
      <c r="KO9" s="89"/>
      <c r="KP9" s="90"/>
      <c r="KQ9" s="88">
        <v>2.4295289921797622E-3</v>
      </c>
      <c r="KR9" s="89"/>
      <c r="KS9" s="89"/>
      <c r="KT9" s="90"/>
      <c r="KU9" s="88">
        <v>2.5749313761117515E-3</v>
      </c>
      <c r="KV9" s="89"/>
      <c r="KW9" s="89"/>
      <c r="KX9" s="90"/>
      <c r="KY9" s="88">
        <v>3.0515715150446748E-3</v>
      </c>
      <c r="KZ9" s="89"/>
      <c r="LA9" s="89"/>
      <c r="LB9" s="90"/>
      <c r="LC9" s="88">
        <v>3.217660507553731E-3</v>
      </c>
      <c r="LD9" s="89"/>
      <c r="LE9" s="89"/>
      <c r="LF9" s="90"/>
      <c r="LG9" s="88">
        <v>3.9597366353826338E-3</v>
      </c>
      <c r="LH9" s="89"/>
      <c r="LI9" s="89"/>
      <c r="LJ9" s="90"/>
      <c r="LK9" s="88">
        <v>2.5158161036204379E-3</v>
      </c>
      <c r="LL9" s="89"/>
      <c r="LM9" s="89"/>
      <c r="LN9" s="90"/>
      <c r="LO9" s="88">
        <v>2.5380510159045714E-3</v>
      </c>
      <c r="LP9" s="89"/>
      <c r="LQ9" s="89"/>
      <c r="LR9" s="90"/>
      <c r="LS9" s="88">
        <v>2.0011296416570677E-3</v>
      </c>
      <c r="LT9" s="89"/>
      <c r="LU9" s="89"/>
      <c r="LV9" s="90"/>
      <c r="LW9" s="88">
        <v>1.9799686038359222E-3</v>
      </c>
      <c r="LX9" s="89"/>
      <c r="LY9" s="89"/>
      <c r="LZ9" s="90"/>
      <c r="MA9" s="88">
        <v>2.0000764439306001E-3</v>
      </c>
      <c r="MB9" s="89"/>
      <c r="MC9" s="89"/>
      <c r="MD9" s="90"/>
      <c r="ME9" s="88">
        <v>2.0058019386368859E-3</v>
      </c>
      <c r="MF9" s="89"/>
      <c r="MG9" s="89"/>
      <c r="MH9" s="90"/>
    </row>
    <row r="10" spans="1:346" x14ac:dyDescent="0.35">
      <c r="A10" s="42" t="s">
        <v>34</v>
      </c>
      <c r="B10" s="69" t="s">
        <v>624</v>
      </c>
      <c r="C10" s="88">
        <v>1.3725529517423589E-2</v>
      </c>
      <c r="D10" s="89"/>
      <c r="E10" s="89"/>
      <c r="F10" s="90"/>
      <c r="G10" s="88">
        <v>1.1942282231043337E-2</v>
      </c>
      <c r="H10" s="89"/>
      <c r="I10" s="89"/>
      <c r="J10" s="90"/>
      <c r="K10" s="88">
        <v>1.3094035225093635E-2</v>
      </c>
      <c r="L10" s="89"/>
      <c r="M10" s="89"/>
      <c r="N10" s="90"/>
      <c r="O10" s="88">
        <v>1.4141150079725438E-2</v>
      </c>
      <c r="P10" s="89"/>
      <c r="Q10" s="89"/>
      <c r="R10" s="90"/>
      <c r="S10" s="88">
        <v>5.4974201407882398E-3</v>
      </c>
      <c r="T10" s="89"/>
      <c r="U10" s="89"/>
      <c r="V10" s="90"/>
      <c r="W10" s="88">
        <v>1.5477149148228883E-2</v>
      </c>
      <c r="X10" s="89"/>
      <c r="Y10" s="89"/>
      <c r="Z10" s="90"/>
      <c r="AA10" s="88">
        <v>1.89381630329233E-2</v>
      </c>
      <c r="AB10" s="89"/>
      <c r="AC10" s="89"/>
      <c r="AD10" s="90"/>
      <c r="AE10" s="88">
        <v>1.7233176854965501E-2</v>
      </c>
      <c r="AF10" s="89"/>
      <c r="AG10" s="89"/>
      <c r="AH10" s="90"/>
      <c r="AI10" s="88">
        <v>1.8397705259563819E-2</v>
      </c>
      <c r="AJ10" s="89"/>
      <c r="AK10" s="89"/>
      <c r="AL10" s="90"/>
      <c r="AM10" s="88">
        <v>1.6822714684524991E-2</v>
      </c>
      <c r="AN10" s="89"/>
      <c r="AO10" s="89"/>
      <c r="AP10" s="90"/>
      <c r="AQ10" s="88">
        <v>1.8606852741017289E-2</v>
      </c>
      <c r="AR10" s="89"/>
      <c r="AS10" s="89"/>
      <c r="AT10" s="90"/>
      <c r="AU10" s="88">
        <v>1.6697126937698332E-2</v>
      </c>
      <c r="AV10" s="89"/>
      <c r="AW10" s="89"/>
      <c r="AX10" s="90"/>
      <c r="AY10" s="88">
        <v>1.9661058702433554E-2</v>
      </c>
      <c r="AZ10" s="89"/>
      <c r="BA10" s="89"/>
      <c r="BB10" s="90"/>
      <c r="BC10" s="88">
        <v>1.7025306888359668E-2</v>
      </c>
      <c r="BD10" s="89"/>
      <c r="BE10" s="89"/>
      <c r="BF10" s="90"/>
      <c r="BG10" s="88">
        <v>2.016410516373256E-2</v>
      </c>
      <c r="BH10" s="89"/>
      <c r="BI10" s="89"/>
      <c r="BJ10" s="90"/>
      <c r="BK10" s="88">
        <v>1.6288637075916119E-2</v>
      </c>
      <c r="BL10" s="89"/>
      <c r="BM10" s="89"/>
      <c r="BN10" s="90"/>
      <c r="BO10" s="88">
        <v>1.7129970350728038E-2</v>
      </c>
      <c r="BP10" s="89"/>
      <c r="BQ10" s="89"/>
      <c r="BR10" s="90"/>
      <c r="BS10" s="88">
        <v>5.9033751325807213E-3</v>
      </c>
      <c r="BT10" s="89"/>
      <c r="BU10" s="89"/>
      <c r="BV10" s="90"/>
      <c r="BW10" s="88">
        <v>7.6302810473508021E-3</v>
      </c>
      <c r="BX10" s="89"/>
      <c r="BY10" s="89"/>
      <c r="BZ10" s="90"/>
      <c r="CA10" s="88">
        <v>5.0493978615594216E-3</v>
      </c>
      <c r="CB10" s="89"/>
      <c r="CC10" s="89"/>
      <c r="CD10" s="90"/>
      <c r="CE10" s="88">
        <v>1.1880602556960853E-2</v>
      </c>
      <c r="CF10" s="89"/>
      <c r="CG10" s="89"/>
      <c r="CH10" s="90"/>
      <c r="CI10" s="88"/>
      <c r="CJ10" s="89"/>
      <c r="CK10" s="89"/>
      <c r="CL10" s="90"/>
      <c r="CM10" s="88">
        <v>1.187263721301947E-2</v>
      </c>
      <c r="CN10" s="89"/>
      <c r="CO10" s="89"/>
      <c r="CP10" s="90"/>
      <c r="CQ10" s="88">
        <v>1.031190910670976E-2</v>
      </c>
      <c r="CR10" s="89"/>
      <c r="CS10" s="89"/>
      <c r="CT10" s="90"/>
      <c r="CU10" s="88">
        <v>9.6703535252214406E-3</v>
      </c>
      <c r="CV10" s="89"/>
      <c r="CW10" s="89"/>
      <c r="CX10" s="90"/>
      <c r="CY10" s="88"/>
      <c r="CZ10" s="89"/>
      <c r="DA10" s="89"/>
      <c r="DB10" s="90"/>
      <c r="DC10" s="88">
        <v>3.8685291839306302E-3</v>
      </c>
      <c r="DD10" s="89"/>
      <c r="DE10" s="89"/>
      <c r="DF10" s="90"/>
      <c r="DG10" s="88">
        <v>6.2027549779578549E-3</v>
      </c>
      <c r="DH10" s="89"/>
      <c r="DI10" s="89"/>
      <c r="DJ10" s="90"/>
      <c r="DK10" s="88">
        <v>1.1548888322539291E-2</v>
      </c>
      <c r="DL10" s="89"/>
      <c r="DM10" s="89"/>
      <c r="DN10" s="90"/>
      <c r="DO10" s="88">
        <v>9.4149663716097676E-3</v>
      </c>
      <c r="DP10" s="89"/>
      <c r="DQ10" s="89"/>
      <c r="DR10" s="90"/>
      <c r="DS10" s="88">
        <v>9.936897096319959E-3</v>
      </c>
      <c r="DT10" s="89"/>
      <c r="DU10" s="89"/>
      <c r="DV10" s="90"/>
      <c r="DW10" s="88"/>
      <c r="DX10" s="89"/>
      <c r="DY10" s="89"/>
      <c r="DZ10" s="90"/>
      <c r="EA10" s="88">
        <v>5.4370825269530318E-3</v>
      </c>
      <c r="EB10" s="89"/>
      <c r="EC10" s="89"/>
      <c r="ED10" s="90"/>
      <c r="EE10" s="88">
        <v>1.9227149248015878E-2</v>
      </c>
      <c r="EF10" s="89"/>
      <c r="EG10" s="89"/>
      <c r="EH10" s="90"/>
      <c r="EI10" s="88">
        <v>1.398594699031282E-3</v>
      </c>
      <c r="EJ10" s="89"/>
      <c r="EK10" s="89"/>
      <c r="EL10" s="90"/>
      <c r="EM10" s="88">
        <v>3.7639117602799388E-3</v>
      </c>
      <c r="EN10" s="89"/>
      <c r="EO10" s="89"/>
      <c r="EP10" s="90"/>
      <c r="EQ10" s="88">
        <v>6.3183265920174576E-3</v>
      </c>
      <c r="ER10" s="89"/>
      <c r="ES10" s="89"/>
      <c r="ET10" s="90"/>
      <c r="EU10" s="88">
        <v>1.2716326196462688E-2</v>
      </c>
      <c r="EV10" s="89"/>
      <c r="EW10" s="89"/>
      <c r="EX10" s="90"/>
      <c r="EY10" s="88">
        <v>1.6598796014547688E-2</v>
      </c>
      <c r="EZ10" s="89"/>
      <c r="FA10" s="89"/>
      <c r="FB10" s="90"/>
      <c r="FC10" s="88">
        <v>5.3102016384854143E-3</v>
      </c>
      <c r="FD10" s="89"/>
      <c r="FE10" s="89"/>
      <c r="FF10" s="90"/>
      <c r="FG10" s="88">
        <v>2.5207662687100514E-3</v>
      </c>
      <c r="FH10" s="89"/>
      <c r="FI10" s="89"/>
      <c r="FJ10" s="90"/>
      <c r="FK10" s="88"/>
      <c r="FL10" s="89"/>
      <c r="FM10" s="89"/>
      <c r="FN10" s="90"/>
      <c r="FO10" s="88"/>
      <c r="FP10" s="89"/>
      <c r="FQ10" s="89"/>
      <c r="FR10" s="90"/>
      <c r="FS10" s="88"/>
      <c r="FT10" s="89"/>
      <c r="FU10" s="89"/>
      <c r="FV10" s="90"/>
      <c r="FW10" s="88">
        <v>1.293064680426511E-2</v>
      </c>
      <c r="FX10" s="89"/>
      <c r="FY10" s="89"/>
      <c r="FZ10" s="90"/>
      <c r="GA10" s="88">
        <v>3.109954407831318E-3</v>
      </c>
      <c r="GB10" s="89"/>
      <c r="GC10" s="89"/>
      <c r="GD10" s="90"/>
      <c r="GE10" s="88">
        <v>9.0616236302228387E-3</v>
      </c>
      <c r="GF10" s="89"/>
      <c r="GG10" s="89"/>
      <c r="GH10" s="90"/>
      <c r="GI10" s="88"/>
      <c r="GJ10" s="89"/>
      <c r="GK10" s="89"/>
      <c r="GL10" s="90"/>
      <c r="GM10" s="88">
        <v>2.031329866081984E-3</v>
      </c>
      <c r="GN10" s="89"/>
      <c r="GO10" s="89"/>
      <c r="GP10" s="90"/>
      <c r="GQ10" s="88">
        <v>2.5282100511650821E-3</v>
      </c>
      <c r="GR10" s="89"/>
      <c r="GS10" s="89"/>
      <c r="GT10" s="90"/>
      <c r="GU10" s="88"/>
      <c r="GV10" s="89"/>
      <c r="GW10" s="89"/>
      <c r="GX10" s="90"/>
      <c r="GY10" s="88">
        <v>4.0679445133114216E-3</v>
      </c>
      <c r="GZ10" s="89"/>
      <c r="HA10" s="89"/>
      <c r="HB10" s="90"/>
      <c r="HC10" s="88">
        <v>2.0282577736402676E-3</v>
      </c>
      <c r="HD10" s="89"/>
      <c r="HE10" s="89"/>
      <c r="HF10" s="90"/>
      <c r="HG10" s="88">
        <v>3.2114464494031906E-3</v>
      </c>
      <c r="HH10" s="89"/>
      <c r="HI10" s="89"/>
      <c r="HJ10" s="90"/>
      <c r="HK10" s="88"/>
      <c r="HL10" s="89"/>
      <c r="HM10" s="89"/>
      <c r="HN10" s="90"/>
      <c r="HO10" s="88"/>
      <c r="HP10" s="89"/>
      <c r="HQ10" s="89"/>
      <c r="HR10" s="90"/>
      <c r="HS10" s="88"/>
      <c r="HT10" s="89"/>
      <c r="HU10" s="89"/>
      <c r="HV10" s="90"/>
      <c r="HW10" s="88"/>
      <c r="HX10" s="89"/>
      <c r="HY10" s="89"/>
      <c r="HZ10" s="90"/>
      <c r="IA10" s="88"/>
      <c r="IB10" s="89"/>
      <c r="IC10" s="89"/>
      <c r="ID10" s="90"/>
      <c r="IE10" s="88">
        <v>1.5013589080425967E-2</v>
      </c>
      <c r="IF10" s="89"/>
      <c r="IG10" s="89"/>
      <c r="IH10" s="90"/>
      <c r="II10" s="88">
        <v>5.6782830244271861E-3</v>
      </c>
      <c r="IJ10" s="89"/>
      <c r="IK10" s="89"/>
      <c r="IL10" s="90"/>
      <c r="IM10" s="88">
        <v>2.1059782157516214E-2</v>
      </c>
      <c r="IN10" s="89"/>
      <c r="IO10" s="89"/>
      <c r="IP10" s="90"/>
      <c r="IQ10" s="88">
        <v>8.8279492993488702E-3</v>
      </c>
      <c r="IR10" s="89"/>
      <c r="IS10" s="89"/>
      <c r="IT10" s="90"/>
      <c r="IU10" s="88">
        <v>1.9645194904166406E-2</v>
      </c>
      <c r="IV10" s="89"/>
      <c r="IW10" s="89"/>
      <c r="IX10" s="90"/>
      <c r="IY10" s="88"/>
      <c r="IZ10" s="89"/>
      <c r="JA10" s="89"/>
      <c r="JB10" s="90"/>
      <c r="JC10" s="88">
        <v>1.896349088648824E-3</v>
      </c>
      <c r="JD10" s="89"/>
      <c r="JE10" s="89"/>
      <c r="JF10" s="90"/>
      <c r="JG10" s="88"/>
      <c r="JH10" s="89"/>
      <c r="JI10" s="89"/>
      <c r="JJ10" s="90"/>
      <c r="JK10" s="88">
        <v>8.1421442143523887E-3</v>
      </c>
      <c r="JL10" s="89"/>
      <c r="JM10" s="89"/>
      <c r="JN10" s="90"/>
      <c r="JO10" s="88">
        <v>9.4873424230682082E-3</v>
      </c>
      <c r="JP10" s="89"/>
      <c r="JQ10" s="89"/>
      <c r="JR10" s="90"/>
      <c r="JS10" s="88"/>
      <c r="JT10" s="89"/>
      <c r="JU10" s="89"/>
      <c r="JV10" s="90"/>
      <c r="JW10" s="88">
        <v>2.1583243967913602E-2</v>
      </c>
      <c r="JX10" s="89"/>
      <c r="JY10" s="89"/>
      <c r="JZ10" s="90"/>
      <c r="KA10" s="88">
        <v>8.604127511620192E-3</v>
      </c>
      <c r="KB10" s="89"/>
      <c r="KC10" s="89"/>
      <c r="KD10" s="90"/>
      <c r="KE10" s="88"/>
      <c r="KF10" s="89"/>
      <c r="KG10" s="89"/>
      <c r="KH10" s="90"/>
      <c r="KI10" s="88">
        <v>9.6872955822566564E-3</v>
      </c>
      <c r="KJ10" s="89"/>
      <c r="KK10" s="89"/>
      <c r="KL10" s="90"/>
      <c r="KM10" s="88">
        <v>6.1590771518750401E-3</v>
      </c>
      <c r="KN10" s="89"/>
      <c r="KO10" s="89"/>
      <c r="KP10" s="90"/>
      <c r="KQ10" s="88">
        <v>9.5161572378666889E-3</v>
      </c>
      <c r="KR10" s="89"/>
      <c r="KS10" s="89"/>
      <c r="KT10" s="90"/>
      <c r="KU10" s="88">
        <v>9.6543441431765908E-3</v>
      </c>
      <c r="KV10" s="89"/>
      <c r="KW10" s="89"/>
      <c r="KX10" s="90"/>
      <c r="KY10" s="88">
        <v>9.9445234330544207E-3</v>
      </c>
      <c r="KZ10" s="89"/>
      <c r="LA10" s="89"/>
      <c r="LB10" s="90"/>
      <c r="LC10" s="88"/>
      <c r="LD10" s="89"/>
      <c r="LE10" s="89"/>
      <c r="LF10" s="90"/>
      <c r="LG10" s="88"/>
      <c r="LH10" s="89"/>
      <c r="LI10" s="89"/>
      <c r="LJ10" s="90"/>
      <c r="LK10" s="88">
        <v>9.5184829504340405E-3</v>
      </c>
      <c r="LL10" s="89"/>
      <c r="LM10" s="89"/>
      <c r="LN10" s="90"/>
      <c r="LO10" s="88">
        <v>9.5503760018578517E-3</v>
      </c>
      <c r="LP10" s="89"/>
      <c r="LQ10" s="89"/>
      <c r="LR10" s="90"/>
      <c r="LS10" s="88"/>
      <c r="LT10" s="89"/>
      <c r="LU10" s="89"/>
      <c r="LV10" s="90"/>
      <c r="LW10" s="88"/>
      <c r="LX10" s="89"/>
      <c r="LY10" s="89"/>
      <c r="LZ10" s="90"/>
      <c r="MA10" s="88">
        <v>1.0000329950194077E-2</v>
      </c>
      <c r="MB10" s="89"/>
      <c r="MC10" s="89"/>
      <c r="MD10" s="90"/>
      <c r="ME10" s="88"/>
      <c r="MF10" s="89"/>
      <c r="MG10" s="89"/>
      <c r="MH10" s="90"/>
    </row>
    <row r="11" spans="1:346" x14ac:dyDescent="0.35">
      <c r="A11" s="42" t="s">
        <v>35</v>
      </c>
      <c r="B11" s="69" t="s">
        <v>629</v>
      </c>
      <c r="C11" s="106"/>
      <c r="D11" s="107"/>
      <c r="E11" s="107"/>
      <c r="F11" s="108"/>
      <c r="G11" s="106"/>
      <c r="H11" s="107"/>
      <c r="I11" s="107"/>
      <c r="J11" s="108"/>
      <c r="K11" s="106"/>
      <c r="L11" s="107"/>
      <c r="M11" s="107"/>
      <c r="N11" s="108"/>
      <c r="O11" s="106"/>
      <c r="P11" s="107"/>
      <c r="Q11" s="107"/>
      <c r="R11" s="108"/>
      <c r="S11" s="106"/>
      <c r="T11" s="107"/>
      <c r="U11" s="107"/>
      <c r="V11" s="108"/>
      <c r="W11" s="106"/>
      <c r="X11" s="107"/>
      <c r="Y11" s="107"/>
      <c r="Z11" s="108"/>
      <c r="AA11" s="106"/>
      <c r="AB11" s="107"/>
      <c r="AC11" s="107"/>
      <c r="AD11" s="108"/>
      <c r="AE11" s="106"/>
      <c r="AF11" s="107"/>
      <c r="AG11" s="107"/>
      <c r="AH11" s="108"/>
      <c r="AI11" s="106"/>
      <c r="AJ11" s="107"/>
      <c r="AK11" s="107"/>
      <c r="AL11" s="108"/>
      <c r="AM11" s="106"/>
      <c r="AN11" s="107"/>
      <c r="AO11" s="107"/>
      <c r="AP11" s="108"/>
      <c r="AQ11" s="106"/>
      <c r="AR11" s="107"/>
      <c r="AS11" s="107"/>
      <c r="AT11" s="108"/>
      <c r="AU11" s="106"/>
      <c r="AV11" s="107"/>
      <c r="AW11" s="107"/>
      <c r="AX11" s="108"/>
      <c r="AY11" s="106"/>
      <c r="AZ11" s="107"/>
      <c r="BA11" s="107"/>
      <c r="BB11" s="108"/>
      <c r="BC11" s="106"/>
      <c r="BD11" s="107"/>
      <c r="BE11" s="107"/>
      <c r="BF11" s="108"/>
      <c r="BG11" s="106"/>
      <c r="BH11" s="107"/>
      <c r="BI11" s="107"/>
      <c r="BJ11" s="108"/>
      <c r="BK11" s="106"/>
      <c r="BL11" s="107"/>
      <c r="BM11" s="107"/>
      <c r="BN11" s="108"/>
      <c r="BO11" s="106"/>
      <c r="BP11" s="107"/>
      <c r="BQ11" s="107"/>
      <c r="BR11" s="108"/>
      <c r="BS11" s="106"/>
      <c r="BT11" s="107"/>
      <c r="BU11" s="107"/>
      <c r="BV11" s="108"/>
      <c r="BW11" s="106"/>
      <c r="BX11" s="107"/>
      <c r="BY11" s="107"/>
      <c r="BZ11" s="108"/>
      <c r="CA11" s="106"/>
      <c r="CB11" s="107"/>
      <c r="CC11" s="107"/>
      <c r="CD11" s="108"/>
      <c r="CE11" s="106"/>
      <c r="CF11" s="107"/>
      <c r="CG11" s="107"/>
      <c r="CH11" s="108"/>
      <c r="CI11" s="131"/>
      <c r="CJ11" s="107"/>
      <c r="CK11" s="107"/>
      <c r="CL11" s="108"/>
      <c r="CM11" s="106"/>
      <c r="CN11" s="107"/>
      <c r="CO11" s="107"/>
      <c r="CP11" s="108"/>
      <c r="CQ11" s="106"/>
      <c r="CR11" s="107"/>
      <c r="CS11" s="107"/>
      <c r="CT11" s="108"/>
      <c r="CU11" s="106"/>
      <c r="CV11" s="107"/>
      <c r="CW11" s="107"/>
      <c r="CX11" s="108"/>
      <c r="CY11" s="131"/>
      <c r="CZ11" s="107"/>
      <c r="DA11" s="107"/>
      <c r="DB11" s="108"/>
      <c r="DC11" s="106"/>
      <c r="DD11" s="107"/>
      <c r="DE11" s="107"/>
      <c r="DF11" s="108"/>
      <c r="DG11" s="106"/>
      <c r="DH11" s="107"/>
      <c r="DI11" s="107"/>
      <c r="DJ11" s="108"/>
      <c r="DK11" s="106"/>
      <c r="DL11" s="107"/>
      <c r="DM11" s="107"/>
      <c r="DN11" s="108"/>
      <c r="DO11" s="106"/>
      <c r="DP11" s="107"/>
      <c r="DQ11" s="107"/>
      <c r="DR11" s="108"/>
      <c r="DS11" s="106"/>
      <c r="DT11" s="107"/>
      <c r="DU11" s="107"/>
      <c r="DV11" s="108"/>
      <c r="DW11" s="106"/>
      <c r="DX11" s="107"/>
      <c r="DY11" s="107"/>
      <c r="DZ11" s="108"/>
      <c r="EA11" s="106"/>
      <c r="EB11" s="107"/>
      <c r="EC11" s="107"/>
      <c r="ED11" s="108"/>
      <c r="EE11" s="106"/>
      <c r="EF11" s="107"/>
      <c r="EG11" s="107"/>
      <c r="EH11" s="108"/>
      <c r="EI11" s="106"/>
      <c r="EJ11" s="107"/>
      <c r="EK11" s="107"/>
      <c r="EL11" s="108"/>
      <c r="EM11" s="106"/>
      <c r="EN11" s="107"/>
      <c r="EO11" s="107"/>
      <c r="EP11" s="108"/>
      <c r="EQ11" s="106"/>
      <c r="ER11" s="107"/>
      <c r="ES11" s="107"/>
      <c r="ET11" s="108"/>
      <c r="EU11" s="106"/>
      <c r="EV11" s="107"/>
      <c r="EW11" s="107"/>
      <c r="EX11" s="108"/>
      <c r="EY11" s="106"/>
      <c r="EZ11" s="107"/>
      <c r="FA11" s="107"/>
      <c r="FB11" s="108"/>
      <c r="FC11" s="106"/>
      <c r="FD11" s="107"/>
      <c r="FE11" s="107"/>
      <c r="FF11" s="108"/>
      <c r="FG11" s="106"/>
      <c r="FH11" s="107"/>
      <c r="FI11" s="107"/>
      <c r="FJ11" s="108"/>
      <c r="FK11" s="106"/>
      <c r="FL11" s="107"/>
      <c r="FM11" s="107"/>
      <c r="FN11" s="108"/>
      <c r="FO11" s="106"/>
      <c r="FP11" s="107"/>
      <c r="FQ11" s="107"/>
      <c r="FR11" s="108"/>
      <c r="FS11" s="106"/>
      <c r="FT11" s="107"/>
      <c r="FU11" s="107"/>
      <c r="FV11" s="108"/>
      <c r="FW11" s="106"/>
      <c r="FX11" s="107"/>
      <c r="FY11" s="107"/>
      <c r="FZ11" s="108"/>
      <c r="GA11" s="106"/>
      <c r="GB11" s="107"/>
      <c r="GC11" s="107"/>
      <c r="GD11" s="108"/>
      <c r="GE11" s="106"/>
      <c r="GF11" s="107"/>
      <c r="GG11" s="107"/>
      <c r="GH11" s="108"/>
      <c r="GI11" s="106"/>
      <c r="GJ11" s="107"/>
      <c r="GK11" s="107"/>
      <c r="GL11" s="108"/>
      <c r="GM11" s="106"/>
      <c r="GN11" s="107"/>
      <c r="GO11" s="107"/>
      <c r="GP11" s="108"/>
      <c r="GQ11" s="106"/>
      <c r="GR11" s="107"/>
      <c r="GS11" s="107"/>
      <c r="GT11" s="108"/>
      <c r="GU11" s="106"/>
      <c r="GV11" s="107"/>
      <c r="GW11" s="107"/>
      <c r="GX11" s="108"/>
      <c r="GY11" s="106"/>
      <c r="GZ11" s="107"/>
      <c r="HA11" s="107"/>
      <c r="HB11" s="108"/>
      <c r="HC11" s="106"/>
      <c r="HD11" s="107"/>
      <c r="HE11" s="107"/>
      <c r="HF11" s="108"/>
      <c r="HG11" s="106"/>
      <c r="HH11" s="107"/>
      <c r="HI11" s="107"/>
      <c r="HJ11" s="108"/>
      <c r="HK11" s="106"/>
      <c r="HL11" s="107"/>
      <c r="HM11" s="107"/>
      <c r="HN11" s="108"/>
      <c r="HO11" s="106"/>
      <c r="HP11" s="107"/>
      <c r="HQ11" s="107"/>
      <c r="HR11" s="108"/>
      <c r="HS11" s="106"/>
      <c r="HT11" s="107"/>
      <c r="HU11" s="107"/>
      <c r="HV11" s="108"/>
      <c r="HW11" s="106"/>
      <c r="HX11" s="107"/>
      <c r="HY11" s="107"/>
      <c r="HZ11" s="108"/>
      <c r="IA11" s="106"/>
      <c r="IB11" s="107"/>
      <c r="IC11" s="107"/>
      <c r="ID11" s="107"/>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c r="KY11" s="70"/>
      <c r="KZ11" s="70"/>
      <c r="LA11" s="70"/>
      <c r="LB11" s="70"/>
      <c r="LC11" s="70"/>
      <c r="LD11" s="70"/>
      <c r="LE11" s="70"/>
      <c r="LF11" s="70"/>
      <c r="LG11" s="70"/>
      <c r="LH11" s="70"/>
      <c r="LI11" s="70"/>
      <c r="LJ11" s="70"/>
      <c r="LK11" s="70"/>
      <c r="LL11" s="70"/>
      <c r="LM11" s="70"/>
      <c r="LN11" s="70"/>
      <c r="LO11" s="70"/>
      <c r="LP11" s="70"/>
      <c r="LQ11" s="70"/>
      <c r="LR11" s="70"/>
      <c r="MA11" s="70"/>
      <c r="MB11" s="70"/>
      <c r="MC11" s="70"/>
      <c r="MD11" s="70"/>
    </row>
    <row r="12" spans="1:346" s="18" customFormat="1" ht="13" x14ac:dyDescent="0.35">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30"/>
      <c r="EB12" s="153"/>
      <c r="EC12" s="153"/>
      <c r="ED12" s="154"/>
      <c r="EE12" s="130"/>
      <c r="EF12" s="153"/>
      <c r="EG12" s="153"/>
      <c r="EH12" s="154"/>
      <c r="EI12" s="130"/>
      <c r="EJ12" s="153"/>
      <c r="EK12" s="153"/>
      <c r="EL12" s="154"/>
      <c r="EM12" s="130"/>
      <c r="EN12" s="153"/>
      <c r="EO12" s="153"/>
      <c r="EP12" s="154"/>
      <c r="EQ12" s="130"/>
      <c r="ER12" s="153"/>
      <c r="ES12" s="153"/>
      <c r="ET12" s="154"/>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c r="KY12" s="46"/>
      <c r="KZ12" s="46"/>
      <c r="LA12" s="46"/>
      <c r="LB12" s="46"/>
      <c r="LC12" s="46"/>
      <c r="LD12" s="46"/>
      <c r="LE12" s="46"/>
      <c r="LF12" s="46"/>
      <c r="LG12" s="46"/>
      <c r="LH12" s="46"/>
      <c r="LI12" s="46"/>
      <c r="LJ12" s="46"/>
      <c r="LK12" s="46"/>
      <c r="LL12" s="46"/>
      <c r="LM12" s="46"/>
      <c r="LN12" s="46"/>
      <c r="LO12" s="46"/>
      <c r="LP12" s="46"/>
      <c r="LQ12" s="46"/>
      <c r="LR12" s="46"/>
      <c r="LS12" s="46"/>
      <c r="LT12" s="46"/>
      <c r="LU12" s="46"/>
      <c r="LV12" s="46"/>
      <c r="LW12" s="46"/>
      <c r="LX12" s="46"/>
      <c r="LY12" s="46"/>
      <c r="LZ12" s="46"/>
      <c r="MA12" s="46"/>
      <c r="MB12" s="46"/>
      <c r="MC12" s="46"/>
      <c r="MD12" s="46"/>
      <c r="ME12" s="46"/>
      <c r="MF12" s="46"/>
      <c r="MG12" s="46"/>
      <c r="MH12" s="46"/>
    </row>
    <row r="13" spans="1:346" s="18" customFormat="1" ht="19.5" customHeight="1" x14ac:dyDescent="0.35">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55"/>
      <c r="EB13" s="156"/>
      <c r="EC13" s="156"/>
      <c r="ED13" s="157"/>
      <c r="EE13" s="155"/>
      <c r="EF13" s="156"/>
      <c r="EG13" s="156"/>
      <c r="EH13" s="157"/>
      <c r="EI13" s="155"/>
      <c r="EJ13" s="156"/>
      <c r="EK13" s="156"/>
      <c r="EL13" s="157"/>
      <c r="EM13" s="155"/>
      <c r="EN13" s="156"/>
      <c r="EO13" s="156"/>
      <c r="EP13" s="157"/>
      <c r="EQ13" s="155"/>
      <c r="ER13" s="156"/>
      <c r="ES13" s="156"/>
      <c r="ET13" s="157"/>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c r="KY13" s="46"/>
      <c r="KZ13" s="46"/>
      <c r="LA13" s="46"/>
      <c r="LB13" s="46"/>
      <c r="LC13" s="46"/>
      <c r="LD13" s="46"/>
      <c r="LE13" s="46"/>
      <c r="LF13" s="46"/>
      <c r="LG13" s="46"/>
      <c r="LH13" s="46"/>
      <c r="LI13" s="46"/>
      <c r="LJ13" s="46"/>
      <c r="LK13" s="46"/>
      <c r="LL13" s="46"/>
      <c r="LM13" s="46"/>
      <c r="LN13" s="46"/>
      <c r="LO13" s="46"/>
      <c r="LP13" s="46"/>
      <c r="LQ13" s="46"/>
      <c r="LR13" s="46"/>
      <c r="LS13" s="46"/>
      <c r="LT13" s="46"/>
      <c r="LU13" s="46"/>
      <c r="LV13" s="46"/>
      <c r="LW13" s="46"/>
      <c r="LX13" s="46"/>
      <c r="LY13" s="46"/>
      <c r="LZ13" s="46"/>
      <c r="MA13" s="46"/>
      <c r="MB13" s="46"/>
      <c r="MC13" s="46"/>
      <c r="MD13" s="46"/>
      <c r="ME13" s="46"/>
      <c r="MF13" s="46"/>
      <c r="MG13" s="46"/>
      <c r="MH13" s="46"/>
    </row>
    <row r="14" spans="1:346" x14ac:dyDescent="0.35">
      <c r="A14" s="42">
        <v>4</v>
      </c>
      <c r="B14" s="69" t="s">
        <v>36</v>
      </c>
      <c r="C14" s="113"/>
      <c r="D14" s="114"/>
      <c r="E14" s="114"/>
      <c r="F14" s="92"/>
      <c r="G14" s="113"/>
      <c r="H14" s="114"/>
      <c r="I14" s="114"/>
      <c r="J14" s="92"/>
      <c r="K14" s="113"/>
      <c r="L14" s="114"/>
      <c r="M14" s="114"/>
      <c r="N14" s="92"/>
      <c r="O14" s="113"/>
      <c r="P14" s="114"/>
      <c r="Q14" s="114"/>
      <c r="R14" s="92"/>
      <c r="S14" s="113"/>
      <c r="T14" s="114"/>
      <c r="U14" s="114"/>
      <c r="V14" s="92"/>
      <c r="W14" s="113"/>
      <c r="X14" s="114"/>
      <c r="Y14" s="114"/>
      <c r="Z14" s="92"/>
      <c r="AA14" s="113"/>
      <c r="AB14" s="114"/>
      <c r="AC14" s="114"/>
      <c r="AD14" s="92"/>
      <c r="AE14" s="113"/>
      <c r="AF14" s="114"/>
      <c r="AG14" s="114"/>
      <c r="AH14" s="92"/>
      <c r="AI14" s="113"/>
      <c r="AJ14" s="114"/>
      <c r="AK14" s="114"/>
      <c r="AL14" s="92"/>
      <c r="AM14" s="113"/>
      <c r="AN14" s="114"/>
      <c r="AO14" s="114"/>
      <c r="AP14" s="92"/>
      <c r="AQ14" s="113"/>
      <c r="AR14" s="114"/>
      <c r="AS14" s="114"/>
      <c r="AT14" s="92"/>
      <c r="AU14" s="113"/>
      <c r="AV14" s="114"/>
      <c r="AW14" s="114"/>
      <c r="AX14" s="92"/>
      <c r="AY14" s="113"/>
      <c r="AZ14" s="114"/>
      <c r="BA14" s="114"/>
      <c r="BB14" s="92"/>
      <c r="BC14" s="113"/>
      <c r="BD14" s="114"/>
      <c r="BE14" s="114"/>
      <c r="BF14" s="92"/>
      <c r="BG14" s="113"/>
      <c r="BH14" s="114"/>
      <c r="BI14" s="114"/>
      <c r="BJ14" s="92"/>
      <c r="BK14" s="113"/>
      <c r="BL14" s="114"/>
      <c r="BM14" s="114"/>
      <c r="BN14" s="92"/>
      <c r="BO14" s="113"/>
      <c r="BP14" s="114"/>
      <c r="BQ14" s="114"/>
      <c r="BR14" s="92"/>
      <c r="BS14" s="113"/>
      <c r="BT14" s="114"/>
      <c r="BU14" s="114"/>
      <c r="BV14" s="92"/>
      <c r="BW14" s="113"/>
      <c r="BX14" s="114"/>
      <c r="BY14" s="114"/>
      <c r="BZ14" s="92"/>
      <c r="CA14" s="113"/>
      <c r="CB14" s="114"/>
      <c r="CC14" s="114"/>
      <c r="CD14" s="92"/>
      <c r="CE14" s="113"/>
      <c r="CF14" s="114"/>
      <c r="CG14" s="114"/>
      <c r="CH14" s="92"/>
      <c r="CI14" s="113"/>
      <c r="CJ14" s="114"/>
      <c r="CK14" s="114"/>
      <c r="CL14" s="92"/>
      <c r="CM14" s="113"/>
      <c r="CN14" s="114"/>
      <c r="CO14" s="114"/>
      <c r="CP14" s="92"/>
      <c r="CQ14" s="113"/>
      <c r="CR14" s="114"/>
      <c r="CS14" s="114"/>
      <c r="CT14" s="92"/>
      <c r="CU14" s="113"/>
      <c r="CV14" s="114"/>
      <c r="CW14" s="114"/>
      <c r="CX14" s="92"/>
      <c r="CY14" s="113"/>
      <c r="CZ14" s="114"/>
      <c r="DA14" s="114"/>
      <c r="DB14" s="92"/>
      <c r="DC14" s="113"/>
      <c r="DD14" s="114"/>
      <c r="DE14" s="114"/>
      <c r="DF14" s="92"/>
      <c r="DG14" s="113"/>
      <c r="DH14" s="114"/>
      <c r="DI14" s="114"/>
      <c r="DJ14" s="92"/>
      <c r="DK14" s="113"/>
      <c r="DL14" s="114"/>
      <c r="DM14" s="114"/>
      <c r="DN14" s="92"/>
      <c r="DO14" s="113"/>
      <c r="DP14" s="114"/>
      <c r="DQ14" s="114"/>
      <c r="DR14" s="92"/>
      <c r="DS14" s="113"/>
      <c r="DT14" s="114"/>
      <c r="DU14" s="114"/>
      <c r="DV14" s="92"/>
      <c r="DW14" s="113"/>
      <c r="DX14" s="114"/>
      <c r="DY14" s="114"/>
      <c r="DZ14" s="92"/>
      <c r="EA14" s="113"/>
      <c r="EB14" s="114"/>
      <c r="EC14" s="114"/>
      <c r="ED14" s="92"/>
      <c r="EE14" s="113"/>
      <c r="EF14" s="114"/>
      <c r="EG14" s="114"/>
      <c r="EH14" s="92"/>
      <c r="EI14" s="113"/>
      <c r="EJ14" s="114"/>
      <c r="EK14" s="114"/>
      <c r="EL14" s="92"/>
      <c r="EM14" s="113"/>
      <c r="EN14" s="114"/>
      <c r="EO14" s="114"/>
      <c r="EP14" s="92"/>
      <c r="EQ14" s="113"/>
      <c r="ER14" s="114"/>
      <c r="ES14" s="114"/>
      <c r="ET14" s="92"/>
      <c r="EU14" s="113"/>
      <c r="EV14" s="114"/>
      <c r="EW14" s="114"/>
      <c r="EX14" s="92"/>
      <c r="EY14" s="113"/>
      <c r="EZ14" s="114"/>
      <c r="FA14" s="114"/>
      <c r="FB14" s="92"/>
      <c r="FC14" s="113"/>
      <c r="FD14" s="114"/>
      <c r="FE14" s="114"/>
      <c r="FF14" s="92"/>
      <c r="FG14" s="113"/>
      <c r="FH14" s="114"/>
      <c r="FI14" s="114"/>
      <c r="FJ14" s="92"/>
      <c r="FK14" s="113"/>
      <c r="FL14" s="114"/>
      <c r="FM14" s="114"/>
      <c r="FN14" s="92"/>
      <c r="FO14" s="113"/>
      <c r="FP14" s="114"/>
      <c r="FQ14" s="114"/>
      <c r="FR14" s="92"/>
      <c r="FS14" s="113"/>
      <c r="FT14" s="114"/>
      <c r="FU14" s="114"/>
      <c r="FV14" s="92"/>
      <c r="FW14" s="113"/>
      <c r="FX14" s="114"/>
      <c r="FY14" s="114"/>
      <c r="FZ14" s="92"/>
      <c r="GA14" s="113"/>
      <c r="GB14" s="114"/>
      <c r="GC14" s="114"/>
      <c r="GD14" s="92"/>
      <c r="GE14" s="113"/>
      <c r="GF14" s="114"/>
      <c r="GG14" s="114"/>
      <c r="GH14" s="92"/>
      <c r="GI14" s="113"/>
      <c r="GJ14" s="114"/>
      <c r="GK14" s="114"/>
      <c r="GL14" s="92"/>
      <c r="GM14" s="113"/>
      <c r="GN14" s="114"/>
      <c r="GO14" s="114"/>
      <c r="GP14" s="92"/>
      <c r="GQ14" s="113"/>
      <c r="GR14" s="114"/>
      <c r="GS14" s="114"/>
      <c r="GT14" s="92"/>
      <c r="GU14" s="113"/>
      <c r="GV14" s="114"/>
      <c r="GW14" s="114"/>
      <c r="GX14" s="92"/>
      <c r="GY14" s="113"/>
      <c r="GZ14" s="114"/>
      <c r="HA14" s="114"/>
      <c r="HB14" s="92"/>
      <c r="HC14" s="113"/>
      <c r="HD14" s="114"/>
      <c r="HE14" s="114"/>
      <c r="HF14" s="92"/>
      <c r="HG14" s="113"/>
      <c r="HH14" s="114"/>
      <c r="HI14" s="114"/>
      <c r="HJ14" s="92"/>
      <c r="HK14" s="113"/>
      <c r="HL14" s="114"/>
      <c r="HM14" s="114"/>
      <c r="HN14" s="92"/>
      <c r="HO14" s="113"/>
      <c r="HP14" s="114"/>
      <c r="HQ14" s="114"/>
      <c r="HR14" s="92"/>
      <c r="HS14" s="113"/>
      <c r="HT14" s="114"/>
      <c r="HU14" s="114"/>
      <c r="HV14" s="92"/>
      <c r="HW14" s="113"/>
      <c r="HX14" s="114"/>
      <c r="HY14" s="114"/>
      <c r="HZ14" s="92"/>
      <c r="IA14" s="113"/>
      <c r="IB14" s="114"/>
      <c r="IC14" s="114"/>
      <c r="ID14" s="114"/>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c r="KY14" s="70"/>
      <c r="KZ14" s="70"/>
      <c r="LA14" s="70"/>
      <c r="LB14" s="70"/>
      <c r="LC14" s="70"/>
      <c r="LD14" s="70"/>
      <c r="LE14" s="70"/>
      <c r="LF14" s="70"/>
      <c r="LG14" s="70"/>
      <c r="LH14" s="70"/>
      <c r="LI14" s="70"/>
      <c r="LJ14" s="70"/>
      <c r="LK14" s="70"/>
      <c r="LL14" s="70"/>
      <c r="LM14" s="70"/>
      <c r="LN14" s="70"/>
      <c r="LO14" s="70"/>
      <c r="LP14" s="70"/>
      <c r="LQ14" s="70"/>
      <c r="LR14" s="70"/>
      <c r="LS14" s="70"/>
      <c r="LT14" s="70"/>
      <c r="LU14" s="70"/>
      <c r="LV14" s="70"/>
      <c r="LW14" s="70"/>
      <c r="LX14" s="70"/>
      <c r="LY14" s="70"/>
      <c r="LZ14" s="70"/>
      <c r="MA14" s="70"/>
      <c r="MB14" s="70"/>
      <c r="MC14" s="70"/>
      <c r="MD14" s="70"/>
      <c r="ME14" s="70"/>
      <c r="MF14" s="70"/>
      <c r="MG14" s="70"/>
      <c r="MH14" s="70"/>
    </row>
    <row r="15" spans="1:346" x14ac:dyDescent="0.35">
      <c r="B15" s="69" t="s">
        <v>37</v>
      </c>
      <c r="C15" s="91" t="s">
        <v>38</v>
      </c>
      <c r="D15" s="92"/>
      <c r="E15" s="91" t="s">
        <v>39</v>
      </c>
      <c r="F15" s="92"/>
      <c r="G15" s="91" t="s">
        <v>38</v>
      </c>
      <c r="H15" s="92"/>
      <c r="I15" s="91" t="s">
        <v>39</v>
      </c>
      <c r="J15" s="92"/>
      <c r="K15" s="91" t="s">
        <v>38</v>
      </c>
      <c r="L15" s="92"/>
      <c r="M15" s="91" t="s">
        <v>39</v>
      </c>
      <c r="N15" s="92"/>
      <c r="O15" s="91" t="s">
        <v>38</v>
      </c>
      <c r="P15" s="92"/>
      <c r="Q15" s="91" t="s">
        <v>39</v>
      </c>
      <c r="R15" s="92"/>
      <c r="S15" s="91" t="s">
        <v>38</v>
      </c>
      <c r="T15" s="92"/>
      <c r="U15" s="91" t="s">
        <v>39</v>
      </c>
      <c r="V15" s="92"/>
      <c r="W15" s="91" t="s">
        <v>38</v>
      </c>
      <c r="X15" s="92"/>
      <c r="Y15" s="91" t="s">
        <v>39</v>
      </c>
      <c r="Z15" s="92"/>
      <c r="AA15" s="91" t="s">
        <v>38</v>
      </c>
      <c r="AB15" s="92"/>
      <c r="AC15" s="91" t="s">
        <v>39</v>
      </c>
      <c r="AD15" s="92"/>
      <c r="AE15" s="91" t="s">
        <v>38</v>
      </c>
      <c r="AF15" s="92"/>
      <c r="AG15" s="91" t="s">
        <v>39</v>
      </c>
      <c r="AH15" s="92"/>
      <c r="AI15" s="91" t="s">
        <v>38</v>
      </c>
      <c r="AJ15" s="92"/>
      <c r="AK15" s="91" t="s">
        <v>39</v>
      </c>
      <c r="AL15" s="92"/>
      <c r="AM15" s="91" t="s">
        <v>38</v>
      </c>
      <c r="AN15" s="92"/>
      <c r="AO15" s="91" t="s">
        <v>39</v>
      </c>
      <c r="AP15" s="92"/>
      <c r="AQ15" s="91" t="s">
        <v>38</v>
      </c>
      <c r="AR15" s="92"/>
      <c r="AS15" s="91" t="s">
        <v>39</v>
      </c>
      <c r="AT15" s="92"/>
      <c r="AU15" s="91" t="s">
        <v>38</v>
      </c>
      <c r="AV15" s="92"/>
      <c r="AW15" s="91" t="s">
        <v>39</v>
      </c>
      <c r="AX15" s="92"/>
      <c r="AY15" s="91" t="s">
        <v>38</v>
      </c>
      <c r="AZ15" s="92"/>
      <c r="BA15" s="91" t="s">
        <v>39</v>
      </c>
      <c r="BB15" s="92"/>
      <c r="BC15" s="91" t="s">
        <v>38</v>
      </c>
      <c r="BD15" s="92"/>
      <c r="BE15" s="91" t="s">
        <v>39</v>
      </c>
      <c r="BF15" s="92"/>
      <c r="BG15" s="91" t="s">
        <v>38</v>
      </c>
      <c r="BH15" s="92"/>
      <c r="BI15" s="91" t="s">
        <v>39</v>
      </c>
      <c r="BJ15" s="92"/>
      <c r="BK15" s="91" t="s">
        <v>38</v>
      </c>
      <c r="BL15" s="92"/>
      <c r="BM15" s="91" t="s">
        <v>39</v>
      </c>
      <c r="BN15" s="92"/>
      <c r="BO15" s="91" t="s">
        <v>38</v>
      </c>
      <c r="BP15" s="92"/>
      <c r="BQ15" s="91" t="s">
        <v>39</v>
      </c>
      <c r="BR15" s="92"/>
      <c r="BS15" s="91" t="s">
        <v>38</v>
      </c>
      <c r="BT15" s="92"/>
      <c r="BU15" s="91" t="s">
        <v>39</v>
      </c>
      <c r="BV15" s="92"/>
      <c r="BW15" s="91" t="s">
        <v>38</v>
      </c>
      <c r="BX15" s="92"/>
      <c r="BY15" s="91" t="s">
        <v>39</v>
      </c>
      <c r="BZ15" s="92"/>
      <c r="CA15" s="91" t="s">
        <v>38</v>
      </c>
      <c r="CB15" s="92"/>
      <c r="CC15" s="91" t="s">
        <v>39</v>
      </c>
      <c r="CD15" s="92"/>
      <c r="CE15" s="91" t="s">
        <v>38</v>
      </c>
      <c r="CF15" s="92"/>
      <c r="CG15" s="91" t="s">
        <v>39</v>
      </c>
      <c r="CH15" s="92"/>
      <c r="CI15" s="91" t="s">
        <v>38</v>
      </c>
      <c r="CJ15" s="92"/>
      <c r="CK15" s="91" t="s">
        <v>39</v>
      </c>
      <c r="CL15" s="92"/>
      <c r="CM15" s="91" t="s">
        <v>38</v>
      </c>
      <c r="CN15" s="92"/>
      <c r="CO15" s="91" t="s">
        <v>39</v>
      </c>
      <c r="CP15" s="92"/>
      <c r="CQ15" s="91" t="s">
        <v>38</v>
      </c>
      <c r="CR15" s="92"/>
      <c r="CS15" s="91" t="s">
        <v>39</v>
      </c>
      <c r="CT15" s="92"/>
      <c r="CU15" s="91" t="s">
        <v>38</v>
      </c>
      <c r="CV15" s="92"/>
      <c r="CW15" s="91" t="s">
        <v>39</v>
      </c>
      <c r="CX15" s="92"/>
      <c r="CY15" s="91" t="s">
        <v>38</v>
      </c>
      <c r="CZ15" s="92"/>
      <c r="DA15" s="91" t="s">
        <v>39</v>
      </c>
      <c r="DB15" s="92"/>
      <c r="DC15" s="91" t="s">
        <v>38</v>
      </c>
      <c r="DD15" s="92"/>
      <c r="DE15" s="91" t="s">
        <v>39</v>
      </c>
      <c r="DF15" s="92"/>
      <c r="DG15" s="91" t="s">
        <v>38</v>
      </c>
      <c r="DH15" s="92"/>
      <c r="DI15" s="91" t="s">
        <v>39</v>
      </c>
      <c r="DJ15" s="92"/>
      <c r="DK15" s="91" t="s">
        <v>38</v>
      </c>
      <c r="DL15" s="92"/>
      <c r="DM15" s="91" t="s">
        <v>39</v>
      </c>
      <c r="DN15" s="92"/>
      <c r="DO15" s="91" t="s">
        <v>38</v>
      </c>
      <c r="DP15" s="92"/>
      <c r="DQ15" s="91" t="s">
        <v>39</v>
      </c>
      <c r="DR15" s="92"/>
      <c r="DS15" s="91" t="s">
        <v>38</v>
      </c>
      <c r="DT15" s="92"/>
      <c r="DU15" s="91" t="s">
        <v>39</v>
      </c>
      <c r="DV15" s="92"/>
      <c r="DW15" s="91" t="s">
        <v>38</v>
      </c>
      <c r="DX15" s="92"/>
      <c r="DY15" s="91" t="s">
        <v>39</v>
      </c>
      <c r="DZ15" s="92"/>
      <c r="EA15" s="91" t="s">
        <v>38</v>
      </c>
      <c r="EB15" s="92"/>
      <c r="EC15" s="91" t="s">
        <v>39</v>
      </c>
      <c r="ED15" s="92"/>
      <c r="EE15" s="91" t="s">
        <v>38</v>
      </c>
      <c r="EF15" s="92"/>
      <c r="EG15" s="91" t="s">
        <v>39</v>
      </c>
      <c r="EH15" s="92"/>
      <c r="EI15" s="91" t="s">
        <v>38</v>
      </c>
      <c r="EJ15" s="92"/>
      <c r="EK15" s="91" t="s">
        <v>39</v>
      </c>
      <c r="EL15" s="92"/>
      <c r="EM15" s="91" t="s">
        <v>38</v>
      </c>
      <c r="EN15" s="92"/>
      <c r="EO15" s="91" t="s">
        <v>39</v>
      </c>
      <c r="EP15" s="92"/>
      <c r="EQ15" s="91" t="s">
        <v>38</v>
      </c>
      <c r="ER15" s="92"/>
      <c r="ES15" s="91" t="s">
        <v>39</v>
      </c>
      <c r="ET15" s="92"/>
      <c r="EU15" s="91" t="s">
        <v>38</v>
      </c>
      <c r="EV15" s="92"/>
      <c r="EW15" s="91" t="s">
        <v>39</v>
      </c>
      <c r="EX15" s="92"/>
      <c r="EY15" s="91" t="s">
        <v>38</v>
      </c>
      <c r="EZ15" s="92"/>
      <c r="FA15" s="91" t="s">
        <v>39</v>
      </c>
      <c r="FB15" s="92"/>
      <c r="FC15" s="91" t="s">
        <v>38</v>
      </c>
      <c r="FD15" s="92"/>
      <c r="FE15" s="91" t="s">
        <v>39</v>
      </c>
      <c r="FF15" s="92"/>
      <c r="FG15" s="91" t="s">
        <v>38</v>
      </c>
      <c r="FH15" s="92"/>
      <c r="FI15" s="91" t="s">
        <v>39</v>
      </c>
      <c r="FJ15" s="92"/>
      <c r="FK15" s="91" t="s">
        <v>38</v>
      </c>
      <c r="FL15" s="92"/>
      <c r="FM15" s="91" t="s">
        <v>39</v>
      </c>
      <c r="FN15" s="92"/>
      <c r="FO15" s="91" t="s">
        <v>38</v>
      </c>
      <c r="FP15" s="92"/>
      <c r="FQ15" s="91" t="s">
        <v>39</v>
      </c>
      <c r="FR15" s="92"/>
      <c r="FS15" s="91" t="s">
        <v>38</v>
      </c>
      <c r="FT15" s="92"/>
      <c r="FU15" s="91" t="s">
        <v>39</v>
      </c>
      <c r="FV15" s="92"/>
      <c r="FW15" s="91" t="s">
        <v>38</v>
      </c>
      <c r="FX15" s="92"/>
      <c r="FY15" s="91" t="s">
        <v>39</v>
      </c>
      <c r="FZ15" s="92"/>
      <c r="GA15" s="91" t="s">
        <v>38</v>
      </c>
      <c r="GB15" s="92"/>
      <c r="GC15" s="91" t="s">
        <v>39</v>
      </c>
      <c r="GD15" s="92"/>
      <c r="GE15" s="91" t="s">
        <v>38</v>
      </c>
      <c r="GF15" s="92"/>
      <c r="GG15" s="91" t="s">
        <v>39</v>
      </c>
      <c r="GH15" s="92"/>
      <c r="GI15" s="91" t="s">
        <v>38</v>
      </c>
      <c r="GJ15" s="92"/>
      <c r="GK15" s="91" t="s">
        <v>39</v>
      </c>
      <c r="GL15" s="92"/>
      <c r="GM15" s="91" t="s">
        <v>38</v>
      </c>
      <c r="GN15" s="92"/>
      <c r="GO15" s="91" t="s">
        <v>39</v>
      </c>
      <c r="GP15" s="92"/>
      <c r="GQ15" s="91" t="s">
        <v>38</v>
      </c>
      <c r="GR15" s="92"/>
      <c r="GS15" s="91" t="s">
        <v>39</v>
      </c>
      <c r="GT15" s="92"/>
      <c r="GU15" s="91" t="s">
        <v>38</v>
      </c>
      <c r="GV15" s="92"/>
      <c r="GW15" s="91" t="s">
        <v>39</v>
      </c>
      <c r="GX15" s="92"/>
      <c r="GY15" s="91" t="s">
        <v>38</v>
      </c>
      <c r="GZ15" s="92"/>
      <c r="HA15" s="91" t="s">
        <v>39</v>
      </c>
      <c r="HB15" s="92"/>
      <c r="HC15" s="91" t="s">
        <v>38</v>
      </c>
      <c r="HD15" s="92"/>
      <c r="HE15" s="91" t="s">
        <v>39</v>
      </c>
      <c r="HF15" s="92"/>
      <c r="HG15" s="91" t="s">
        <v>38</v>
      </c>
      <c r="HH15" s="92"/>
      <c r="HI15" s="91" t="s">
        <v>39</v>
      </c>
      <c r="HJ15" s="92"/>
      <c r="HK15" s="91" t="s">
        <v>38</v>
      </c>
      <c r="HL15" s="92"/>
      <c r="HM15" s="91" t="s">
        <v>39</v>
      </c>
      <c r="HN15" s="92"/>
      <c r="HO15" s="91" t="s">
        <v>38</v>
      </c>
      <c r="HP15" s="92"/>
      <c r="HQ15" s="91" t="s">
        <v>39</v>
      </c>
      <c r="HR15" s="92"/>
      <c r="HS15" s="91" t="s">
        <v>38</v>
      </c>
      <c r="HT15" s="92"/>
      <c r="HU15" s="91" t="s">
        <v>39</v>
      </c>
      <c r="HV15" s="92"/>
      <c r="HW15" s="91" t="s">
        <v>38</v>
      </c>
      <c r="HX15" s="92"/>
      <c r="HY15" s="91" t="s">
        <v>39</v>
      </c>
      <c r="HZ15" s="92"/>
      <c r="IA15" s="91" t="s">
        <v>38</v>
      </c>
      <c r="IB15" s="92"/>
      <c r="IC15" s="91" t="s">
        <v>39</v>
      </c>
      <c r="ID15" s="92"/>
      <c r="IE15" s="91" t="s">
        <v>38</v>
      </c>
      <c r="IF15" s="92"/>
      <c r="IG15" s="91" t="s">
        <v>39</v>
      </c>
      <c r="IH15" s="92"/>
      <c r="II15" s="91" t="s">
        <v>38</v>
      </c>
      <c r="IJ15" s="92"/>
      <c r="IK15" s="91" t="s">
        <v>39</v>
      </c>
      <c r="IL15" s="92"/>
      <c r="IM15" s="91" t="s">
        <v>38</v>
      </c>
      <c r="IN15" s="92"/>
      <c r="IO15" s="91" t="s">
        <v>39</v>
      </c>
      <c r="IP15" s="92"/>
      <c r="IQ15" s="91" t="s">
        <v>38</v>
      </c>
      <c r="IR15" s="92"/>
      <c r="IS15" s="91" t="s">
        <v>39</v>
      </c>
      <c r="IT15" s="92"/>
      <c r="IU15" s="91" t="s">
        <v>38</v>
      </c>
      <c r="IV15" s="92"/>
      <c r="IW15" s="91" t="s">
        <v>39</v>
      </c>
      <c r="IX15" s="92"/>
      <c r="IY15" s="91" t="s">
        <v>38</v>
      </c>
      <c r="IZ15" s="92"/>
      <c r="JA15" s="91" t="s">
        <v>39</v>
      </c>
      <c r="JB15" s="92"/>
      <c r="JC15" s="91" t="s">
        <v>38</v>
      </c>
      <c r="JD15" s="92"/>
      <c r="JE15" s="91" t="s">
        <v>39</v>
      </c>
      <c r="JF15" s="92"/>
      <c r="JG15" s="91" t="s">
        <v>38</v>
      </c>
      <c r="JH15" s="92"/>
      <c r="JI15" s="91" t="s">
        <v>39</v>
      </c>
      <c r="JJ15" s="92"/>
      <c r="JK15" s="91" t="s">
        <v>38</v>
      </c>
      <c r="JL15" s="92"/>
      <c r="JM15" s="91" t="s">
        <v>39</v>
      </c>
      <c r="JN15" s="92"/>
      <c r="JO15" s="91" t="s">
        <v>38</v>
      </c>
      <c r="JP15" s="92"/>
      <c r="JQ15" s="91" t="s">
        <v>39</v>
      </c>
      <c r="JR15" s="92"/>
      <c r="JS15" s="91" t="s">
        <v>38</v>
      </c>
      <c r="JT15" s="92"/>
      <c r="JU15" s="91" t="s">
        <v>39</v>
      </c>
      <c r="JV15" s="92"/>
      <c r="JW15" s="91" t="s">
        <v>38</v>
      </c>
      <c r="JX15" s="92"/>
      <c r="JY15" s="91" t="s">
        <v>39</v>
      </c>
      <c r="JZ15" s="92"/>
      <c r="KA15" s="91" t="s">
        <v>38</v>
      </c>
      <c r="KB15" s="92"/>
      <c r="KC15" s="91" t="s">
        <v>39</v>
      </c>
      <c r="KD15" s="92"/>
      <c r="KE15" s="91" t="s">
        <v>38</v>
      </c>
      <c r="KF15" s="92"/>
      <c r="KG15" s="91" t="s">
        <v>39</v>
      </c>
      <c r="KH15" s="92"/>
      <c r="KI15" s="91" t="s">
        <v>38</v>
      </c>
      <c r="KJ15" s="92"/>
      <c r="KK15" s="91" t="s">
        <v>39</v>
      </c>
      <c r="KL15" s="92"/>
      <c r="KM15" s="91" t="s">
        <v>38</v>
      </c>
      <c r="KN15" s="92"/>
      <c r="KO15" s="91" t="s">
        <v>39</v>
      </c>
      <c r="KP15" s="92"/>
      <c r="KQ15" s="91" t="s">
        <v>38</v>
      </c>
      <c r="KR15" s="92"/>
      <c r="KS15" s="91" t="s">
        <v>39</v>
      </c>
      <c r="KT15" s="92"/>
      <c r="KU15" s="91" t="s">
        <v>38</v>
      </c>
      <c r="KV15" s="92"/>
      <c r="KW15" s="91" t="s">
        <v>39</v>
      </c>
      <c r="KX15" s="92"/>
      <c r="KY15" s="91" t="s">
        <v>38</v>
      </c>
      <c r="KZ15" s="92"/>
      <c r="LA15" s="91" t="s">
        <v>39</v>
      </c>
      <c r="LB15" s="92"/>
      <c r="LC15" s="91" t="s">
        <v>38</v>
      </c>
      <c r="LD15" s="92"/>
      <c r="LE15" s="91" t="s">
        <v>39</v>
      </c>
      <c r="LF15" s="92"/>
      <c r="LG15" s="91" t="s">
        <v>38</v>
      </c>
      <c r="LH15" s="92"/>
      <c r="LI15" s="91" t="s">
        <v>39</v>
      </c>
      <c r="LJ15" s="92"/>
      <c r="LK15" s="91" t="s">
        <v>38</v>
      </c>
      <c r="LL15" s="92"/>
      <c r="LM15" s="91" t="s">
        <v>39</v>
      </c>
      <c r="LN15" s="92"/>
      <c r="LO15" s="91" t="s">
        <v>38</v>
      </c>
      <c r="LP15" s="92"/>
      <c r="LQ15" s="91" t="s">
        <v>39</v>
      </c>
      <c r="LR15" s="92"/>
      <c r="LS15" s="91" t="s">
        <v>38</v>
      </c>
      <c r="LT15" s="92"/>
      <c r="LU15" s="91" t="s">
        <v>39</v>
      </c>
      <c r="LV15" s="92"/>
      <c r="LW15" s="91" t="s">
        <v>38</v>
      </c>
      <c r="LX15" s="92"/>
      <c r="LY15" s="91" t="s">
        <v>39</v>
      </c>
      <c r="LZ15" s="92"/>
      <c r="MA15" s="91" t="s">
        <v>38</v>
      </c>
      <c r="MB15" s="92"/>
      <c r="MC15" s="91" t="s">
        <v>39</v>
      </c>
      <c r="MD15" s="92"/>
      <c r="ME15" s="91" t="s">
        <v>38</v>
      </c>
      <c r="MF15" s="92"/>
      <c r="MG15" s="91" t="s">
        <v>39</v>
      </c>
      <c r="MH15" s="92"/>
    </row>
    <row r="16" spans="1:346" x14ac:dyDescent="0.35">
      <c r="B16" s="71"/>
      <c r="C16" s="72" t="s">
        <v>44</v>
      </c>
      <c r="D16" s="72"/>
      <c r="E16" s="84">
        <v>0.13000244864654831</v>
      </c>
      <c r="F16" s="72"/>
      <c r="G16" s="72" t="s">
        <v>40</v>
      </c>
      <c r="H16" s="72"/>
      <c r="I16" s="84">
        <v>0.99306278239159573</v>
      </c>
      <c r="J16" s="72"/>
      <c r="K16" s="72" t="s">
        <v>40</v>
      </c>
      <c r="L16" s="72"/>
      <c r="M16" s="84">
        <v>0.98416537940398552</v>
      </c>
      <c r="N16" s="72"/>
      <c r="O16" s="72" t="s">
        <v>40</v>
      </c>
      <c r="P16" s="72"/>
      <c r="Q16" s="84">
        <v>0.73847821344185627</v>
      </c>
      <c r="R16" s="72"/>
      <c r="S16" s="72" t="s">
        <v>126</v>
      </c>
      <c r="T16" s="72"/>
      <c r="U16" s="84">
        <v>0.99209359705294431</v>
      </c>
      <c r="V16" s="72"/>
      <c r="W16" s="72" t="s">
        <v>40</v>
      </c>
      <c r="X16" s="72"/>
      <c r="Y16" s="84">
        <v>0.98816719877758841</v>
      </c>
      <c r="Z16" s="72"/>
      <c r="AA16" s="72" t="s">
        <v>44</v>
      </c>
      <c r="AB16" s="72"/>
      <c r="AC16" s="84">
        <v>8.1808204998915834E-2</v>
      </c>
      <c r="AD16" s="72"/>
      <c r="AE16" s="72" t="s">
        <v>41</v>
      </c>
      <c r="AF16" s="72"/>
      <c r="AG16" s="84">
        <v>6.6370983916157492E-2</v>
      </c>
      <c r="AH16" s="72"/>
      <c r="AI16" s="72" t="s">
        <v>42</v>
      </c>
      <c r="AJ16" s="72"/>
      <c r="AK16" s="84">
        <v>9.4493856315352648E-2</v>
      </c>
      <c r="AL16" s="72"/>
      <c r="AM16" s="72" t="s">
        <v>42</v>
      </c>
      <c r="AN16" s="72"/>
      <c r="AO16" s="84">
        <v>5.7050218508509429E-2</v>
      </c>
      <c r="AP16" s="72"/>
      <c r="AQ16" s="72" t="s">
        <v>63</v>
      </c>
      <c r="AR16" s="72"/>
      <c r="AS16" s="84">
        <v>5.1478323359608814E-2</v>
      </c>
      <c r="AT16" s="72"/>
      <c r="AU16" s="72" t="s">
        <v>173</v>
      </c>
      <c r="AV16" s="72"/>
      <c r="AW16" s="84">
        <v>4.29036996588536E-2</v>
      </c>
      <c r="AX16" s="72"/>
      <c r="AY16" s="72" t="s">
        <v>40</v>
      </c>
      <c r="AZ16" s="72"/>
      <c r="BA16" s="84">
        <v>0.15418412664302777</v>
      </c>
      <c r="BB16" s="72"/>
      <c r="BC16" s="72" t="s">
        <v>43</v>
      </c>
      <c r="BD16" s="72"/>
      <c r="BE16" s="84">
        <v>5.8368337176504886E-2</v>
      </c>
      <c r="BF16" s="72"/>
      <c r="BG16" s="72" t="s">
        <v>41</v>
      </c>
      <c r="BH16" s="72"/>
      <c r="BI16" s="84">
        <v>7.6913054593789221E-2</v>
      </c>
      <c r="BJ16" s="72"/>
      <c r="BK16" s="72" t="s">
        <v>42</v>
      </c>
      <c r="BL16" s="72"/>
      <c r="BM16" s="84">
        <v>7.1690875618550864E-2</v>
      </c>
      <c r="BN16" s="72"/>
      <c r="BO16" s="72" t="s">
        <v>44</v>
      </c>
      <c r="BP16" s="72"/>
      <c r="BQ16" s="84">
        <v>0.12918787117578609</v>
      </c>
      <c r="BR16" s="72"/>
      <c r="BS16" s="72" t="s">
        <v>44</v>
      </c>
      <c r="BT16" s="72"/>
      <c r="BU16" s="84">
        <v>0.18858217116654602</v>
      </c>
      <c r="BV16" s="72"/>
      <c r="BW16" s="72" t="s">
        <v>44</v>
      </c>
      <c r="BX16" s="72"/>
      <c r="BY16" s="84">
        <v>0.24907595301245394</v>
      </c>
      <c r="BZ16" s="72"/>
      <c r="CA16" s="72" t="s">
        <v>44</v>
      </c>
      <c r="CB16" s="72"/>
      <c r="CC16" s="84">
        <v>0.98812236275713206</v>
      </c>
      <c r="CD16" s="72"/>
      <c r="CE16" s="72" t="s">
        <v>44</v>
      </c>
      <c r="CF16" s="72"/>
      <c r="CG16" s="84">
        <v>0.23215996095476585</v>
      </c>
      <c r="CH16" s="72"/>
      <c r="CI16" s="72" t="s">
        <v>44</v>
      </c>
      <c r="CJ16" s="72"/>
      <c r="CK16" s="84">
        <v>0.1192970714223172</v>
      </c>
      <c r="CL16" s="72"/>
      <c r="CM16" s="72" t="s">
        <v>44</v>
      </c>
      <c r="CN16" s="72"/>
      <c r="CO16" s="84">
        <v>0.61088321496828035</v>
      </c>
      <c r="CP16" s="72"/>
      <c r="CQ16" s="72" t="s">
        <v>44</v>
      </c>
      <c r="CR16" s="72"/>
      <c r="CS16" s="84">
        <v>8.9501907636931402E-2</v>
      </c>
      <c r="CT16" s="72"/>
      <c r="CU16" s="72" t="s">
        <v>44</v>
      </c>
      <c r="CV16" s="72"/>
      <c r="CW16" s="84">
        <v>0.25212194641838526</v>
      </c>
      <c r="CX16" s="72"/>
      <c r="CY16" s="72" t="s">
        <v>44</v>
      </c>
      <c r="CZ16" s="72"/>
      <c r="DA16" s="84">
        <v>0.6832373700116412</v>
      </c>
      <c r="DB16" s="72"/>
      <c r="DC16" s="72" t="s">
        <v>44</v>
      </c>
      <c r="DD16" s="72"/>
      <c r="DE16" s="84">
        <v>0.13423934678451863</v>
      </c>
      <c r="DF16" s="72"/>
      <c r="DG16" s="72" t="s">
        <v>44</v>
      </c>
      <c r="DH16" s="72"/>
      <c r="DI16" s="84">
        <v>0.12067716016514546</v>
      </c>
      <c r="DJ16" s="72"/>
      <c r="DK16" s="72" t="s">
        <v>44</v>
      </c>
      <c r="DL16" s="72"/>
      <c r="DM16" s="84">
        <v>0.96395559831531785</v>
      </c>
      <c r="DN16" s="72"/>
      <c r="DO16" s="72" t="s">
        <v>288</v>
      </c>
      <c r="DP16" s="72"/>
      <c r="DQ16" s="84">
        <v>2.3210773981569278E-2</v>
      </c>
      <c r="DR16" s="72"/>
      <c r="DS16" s="72" t="s">
        <v>126</v>
      </c>
      <c r="DT16" s="72"/>
      <c r="DU16" s="84">
        <v>0.10206233366311632</v>
      </c>
      <c r="DV16" s="72"/>
      <c r="DW16" s="72" t="s">
        <v>43</v>
      </c>
      <c r="DX16" s="72"/>
      <c r="DY16" s="84">
        <v>0.99448123294655333</v>
      </c>
      <c r="DZ16" s="72"/>
      <c r="EA16" s="72" t="s">
        <v>44</v>
      </c>
      <c r="EB16" s="72">
        <v>1</v>
      </c>
      <c r="EC16" s="84">
        <v>0.14608361448541968</v>
      </c>
      <c r="ED16" s="72"/>
      <c r="EE16" s="72" t="s">
        <v>53</v>
      </c>
      <c r="EF16" s="72">
        <v>1</v>
      </c>
      <c r="EG16" s="84">
        <v>8.3977860336652929E-2</v>
      </c>
      <c r="EH16" s="72"/>
      <c r="EI16" s="72" t="s">
        <v>43</v>
      </c>
      <c r="EJ16" s="72">
        <v>1</v>
      </c>
      <c r="EK16" s="84">
        <v>0.68093582199816882</v>
      </c>
      <c r="EL16" s="72"/>
      <c r="EM16" s="72" t="s">
        <v>42</v>
      </c>
      <c r="EN16" s="72">
        <v>1</v>
      </c>
      <c r="EO16" s="84">
        <v>0.12278174034791503</v>
      </c>
      <c r="EP16" s="72"/>
      <c r="EQ16" s="72" t="s">
        <v>262</v>
      </c>
      <c r="ER16" s="72">
        <v>1</v>
      </c>
      <c r="ES16" s="84">
        <v>5.0944476404623761E-2</v>
      </c>
      <c r="ET16" s="72"/>
      <c r="EU16" s="72" t="s">
        <v>42</v>
      </c>
      <c r="EV16" s="72">
        <v>1</v>
      </c>
      <c r="EW16" s="84">
        <v>8.4217773947572031E-2</v>
      </c>
      <c r="EX16" s="72"/>
      <c r="EY16" s="72" t="s">
        <v>43</v>
      </c>
      <c r="EZ16" s="72">
        <v>1</v>
      </c>
      <c r="FA16" s="84">
        <v>7.2174075797088011E-2</v>
      </c>
      <c r="FB16" s="72"/>
      <c r="FC16" s="72" t="s">
        <v>44</v>
      </c>
      <c r="FD16" s="72">
        <v>1</v>
      </c>
      <c r="FE16" s="84">
        <v>0.42120009842460243</v>
      </c>
      <c r="FF16" s="72"/>
      <c r="FG16" s="72" t="s">
        <v>44</v>
      </c>
      <c r="FH16" s="72">
        <v>1</v>
      </c>
      <c r="FI16" s="84">
        <v>0.98167365370777004</v>
      </c>
      <c r="FJ16" s="72"/>
      <c r="FK16" s="72" t="s">
        <v>288</v>
      </c>
      <c r="FL16" s="72">
        <v>1</v>
      </c>
      <c r="FM16" s="84">
        <v>2.3237163524269258E-2</v>
      </c>
      <c r="FN16" s="72"/>
      <c r="FO16" s="72" t="s">
        <v>42</v>
      </c>
      <c r="FP16" s="72">
        <v>1</v>
      </c>
      <c r="FQ16" s="84">
        <v>0.12290857539669361</v>
      </c>
      <c r="FR16" s="72"/>
      <c r="FS16" s="72" t="s">
        <v>293</v>
      </c>
      <c r="FT16" s="72">
        <v>1</v>
      </c>
      <c r="FU16" s="84">
        <v>4.6698134434039515E-2</v>
      </c>
      <c r="FV16" s="72"/>
      <c r="FW16" s="72" t="s">
        <v>123</v>
      </c>
      <c r="FX16" s="72">
        <v>1</v>
      </c>
      <c r="FY16" s="84">
        <v>0.38729762930539702</v>
      </c>
      <c r="FZ16" s="72"/>
      <c r="GA16" s="72" t="s">
        <v>44</v>
      </c>
      <c r="GB16" s="72">
        <v>1</v>
      </c>
      <c r="GC16" s="84">
        <v>0.9864477581691119</v>
      </c>
      <c r="GD16" s="72"/>
      <c r="GE16" s="72" t="s">
        <v>293</v>
      </c>
      <c r="GF16" s="72">
        <v>1</v>
      </c>
      <c r="GG16" s="84">
        <v>4.6680544092327643E-2</v>
      </c>
      <c r="GH16" s="72"/>
      <c r="GI16" s="72" t="s">
        <v>122</v>
      </c>
      <c r="GJ16" s="72">
        <v>1</v>
      </c>
      <c r="GK16" s="84">
        <v>0.9896177186446522</v>
      </c>
      <c r="GL16" s="72"/>
      <c r="GM16" s="72" t="s">
        <v>44</v>
      </c>
      <c r="GN16" s="72">
        <v>1</v>
      </c>
      <c r="GO16" s="84">
        <v>0.99629563996429127</v>
      </c>
      <c r="GP16" s="72"/>
      <c r="GQ16" s="72" t="s">
        <v>44</v>
      </c>
      <c r="GR16" s="72">
        <v>1</v>
      </c>
      <c r="GS16" s="84">
        <v>0.98597233004021212</v>
      </c>
      <c r="GT16" s="72"/>
      <c r="GU16" s="72" t="s">
        <v>42</v>
      </c>
      <c r="GV16" s="72">
        <v>1</v>
      </c>
      <c r="GW16" s="84">
        <v>0.22008947428972053</v>
      </c>
      <c r="GX16" s="72"/>
      <c r="GY16" s="72" t="s">
        <v>44</v>
      </c>
      <c r="GZ16" s="72">
        <v>1</v>
      </c>
      <c r="HA16" s="84">
        <v>0.98221728521458196</v>
      </c>
      <c r="HB16" s="72"/>
      <c r="HC16" s="72" t="s">
        <v>44</v>
      </c>
      <c r="HD16" s="72">
        <v>1</v>
      </c>
      <c r="HE16" s="84">
        <v>0.99447759064352903</v>
      </c>
      <c r="HF16" s="72"/>
      <c r="HG16" s="72" t="s">
        <v>44</v>
      </c>
      <c r="HH16" s="72">
        <v>1</v>
      </c>
      <c r="HI16" s="84">
        <v>0.95438384373435381</v>
      </c>
      <c r="HJ16" s="72"/>
      <c r="HK16" s="72" t="s">
        <v>150</v>
      </c>
      <c r="HL16" s="72">
        <v>1</v>
      </c>
      <c r="HM16" s="84">
        <v>0.98286931544094913</v>
      </c>
      <c r="HN16" s="72"/>
      <c r="HO16" s="72" t="s">
        <v>60</v>
      </c>
      <c r="HP16" s="72">
        <v>1</v>
      </c>
      <c r="HQ16" s="84">
        <v>0.29157970256000398</v>
      </c>
      <c r="HR16" s="72"/>
      <c r="HS16" s="72" t="s">
        <v>42</v>
      </c>
      <c r="HT16" s="72">
        <v>1</v>
      </c>
      <c r="HU16" s="84">
        <v>0.14529901322108688</v>
      </c>
      <c r="HV16" s="72"/>
      <c r="HW16" s="72" t="s">
        <v>65</v>
      </c>
      <c r="HX16" s="72">
        <v>1</v>
      </c>
      <c r="HY16" s="84">
        <v>0.21391180134758367</v>
      </c>
      <c r="HZ16" s="72"/>
      <c r="IA16" s="72" t="s">
        <v>45</v>
      </c>
      <c r="IB16" s="72">
        <v>1</v>
      </c>
      <c r="IC16" s="84">
        <v>0.33759619813752811</v>
      </c>
      <c r="ID16" s="72"/>
      <c r="IE16" s="72" t="s">
        <v>43</v>
      </c>
      <c r="IF16" s="72">
        <v>1</v>
      </c>
      <c r="IG16" s="84">
        <v>0.14988380556533207</v>
      </c>
      <c r="IH16" s="72"/>
      <c r="II16" s="72" t="s">
        <v>148</v>
      </c>
      <c r="IJ16" s="72">
        <v>1</v>
      </c>
      <c r="IK16" s="84">
        <v>0.98229268451919605</v>
      </c>
      <c r="IL16" s="72"/>
      <c r="IM16" s="72" t="s">
        <v>41</v>
      </c>
      <c r="IN16" s="72">
        <v>1</v>
      </c>
      <c r="IO16" s="84">
        <v>0.12861553260081424</v>
      </c>
      <c r="IP16" s="72"/>
      <c r="IQ16" s="72" t="s">
        <v>294</v>
      </c>
      <c r="IR16" s="72">
        <v>1</v>
      </c>
      <c r="IS16" s="84">
        <v>4.8987593554900663E-2</v>
      </c>
      <c r="IT16" s="72"/>
      <c r="IU16" s="72" t="s">
        <v>65</v>
      </c>
      <c r="IV16" s="72">
        <v>1</v>
      </c>
      <c r="IW16" s="84">
        <v>4.7026084376758356E-2</v>
      </c>
      <c r="IX16" s="72"/>
      <c r="IY16" s="72" t="s">
        <v>73</v>
      </c>
      <c r="IZ16" s="72">
        <v>1</v>
      </c>
      <c r="JA16" s="84">
        <v>0.18043515053523082</v>
      </c>
      <c r="JB16" s="72"/>
      <c r="JC16" s="72" t="s">
        <v>248</v>
      </c>
      <c r="JD16" s="72">
        <v>1</v>
      </c>
      <c r="JE16" s="84">
        <v>0.83197321685651182</v>
      </c>
      <c r="JF16" s="72"/>
      <c r="JG16" s="72" t="s">
        <v>43</v>
      </c>
      <c r="JH16" s="72">
        <v>1</v>
      </c>
      <c r="JI16" s="84">
        <v>0.9938026238821146</v>
      </c>
      <c r="JJ16" s="72"/>
      <c r="JK16" s="72" t="s">
        <v>42</v>
      </c>
      <c r="JL16" s="72">
        <v>1</v>
      </c>
      <c r="JM16" s="84">
        <v>0.22007511390332182</v>
      </c>
      <c r="JN16" s="72"/>
      <c r="JO16" s="72" t="s">
        <v>65</v>
      </c>
      <c r="JP16" s="72">
        <v>1</v>
      </c>
      <c r="JQ16" s="84">
        <v>0.1167287007605677</v>
      </c>
      <c r="JR16" s="72"/>
      <c r="JS16" s="72" t="s">
        <v>65</v>
      </c>
      <c r="JT16" s="72">
        <v>1</v>
      </c>
      <c r="JU16" s="84">
        <v>0.11673983887313608</v>
      </c>
      <c r="JV16" s="72"/>
      <c r="JW16" s="72" t="s">
        <v>43</v>
      </c>
      <c r="JX16" s="72">
        <v>1</v>
      </c>
      <c r="JY16" s="84">
        <v>8.2662230649609161E-2</v>
      </c>
      <c r="JZ16" s="72"/>
      <c r="KA16" s="72" t="s">
        <v>561</v>
      </c>
      <c r="KB16" s="72">
        <v>1</v>
      </c>
      <c r="KC16" s="84">
        <v>5.557522838985389E-2</v>
      </c>
      <c r="KD16" s="72"/>
      <c r="KE16" s="72" t="s">
        <v>561</v>
      </c>
      <c r="KF16" s="72">
        <v>1</v>
      </c>
      <c r="KG16" s="84">
        <v>5.5652076858400082E-2</v>
      </c>
      <c r="KH16" s="72"/>
      <c r="KI16" s="72" t="s">
        <v>65</v>
      </c>
      <c r="KJ16" s="72">
        <v>1</v>
      </c>
      <c r="KK16" s="84">
        <v>0.21397998040325847</v>
      </c>
      <c r="KL16" s="72"/>
      <c r="KM16" s="72" t="s">
        <v>118</v>
      </c>
      <c r="KN16" s="72">
        <v>1</v>
      </c>
      <c r="KO16" s="84">
        <v>1.0072684345206921</v>
      </c>
      <c r="KP16" s="72"/>
      <c r="KQ16" s="72" t="s">
        <v>73</v>
      </c>
      <c r="KR16" s="72">
        <v>1</v>
      </c>
      <c r="KS16" s="84">
        <v>0.17997877465106013</v>
      </c>
      <c r="KT16" s="72"/>
      <c r="KU16" s="72" t="s">
        <v>60</v>
      </c>
      <c r="KV16" s="72">
        <v>1</v>
      </c>
      <c r="KW16" s="84">
        <v>0.29181459924601383</v>
      </c>
      <c r="KX16" s="72"/>
      <c r="KY16" s="72" t="s">
        <v>644</v>
      </c>
      <c r="KZ16" s="72">
        <v>1</v>
      </c>
      <c r="LA16" s="84">
        <v>7.6615221452792828E-2</v>
      </c>
      <c r="LB16" s="72"/>
      <c r="LC16" s="72" t="s">
        <v>644</v>
      </c>
      <c r="LD16" s="72">
        <v>1</v>
      </c>
      <c r="LE16" s="84">
        <v>7.6658694906045668E-2</v>
      </c>
      <c r="LF16" s="72"/>
      <c r="LG16" s="72" t="s">
        <v>42</v>
      </c>
      <c r="LH16" s="72">
        <v>1</v>
      </c>
      <c r="LI16" s="84">
        <v>7.7240286532898994E-2</v>
      </c>
      <c r="LJ16" s="72"/>
      <c r="LK16" s="72" t="s">
        <v>486</v>
      </c>
      <c r="LL16" s="72">
        <v>1</v>
      </c>
      <c r="LM16" s="84">
        <v>3.3777452101936042E-2</v>
      </c>
      <c r="LN16" s="72"/>
      <c r="LO16" s="72" t="s">
        <v>640</v>
      </c>
      <c r="LP16" s="72">
        <v>1</v>
      </c>
      <c r="LQ16" s="84">
        <v>3.0693521400740647E-2</v>
      </c>
      <c r="LR16" s="72"/>
      <c r="LS16" s="72" t="s">
        <v>640</v>
      </c>
      <c r="LT16" s="72">
        <v>1</v>
      </c>
      <c r="LU16" s="84">
        <v>3.0688740153221487E-2</v>
      </c>
      <c r="LV16" s="72"/>
      <c r="LW16" s="72" t="s">
        <v>486</v>
      </c>
      <c r="LX16" s="72">
        <v>1</v>
      </c>
      <c r="LY16" s="84">
        <v>3.3933634810466608E-2</v>
      </c>
      <c r="LZ16" s="72"/>
      <c r="MA16" s="72" t="s">
        <v>42</v>
      </c>
      <c r="MB16" s="72">
        <v>1</v>
      </c>
      <c r="MC16" s="84">
        <v>7.3573393984823127E-2</v>
      </c>
      <c r="MD16" s="72"/>
      <c r="ME16" s="72" t="s">
        <v>262</v>
      </c>
      <c r="MF16" s="72">
        <v>1</v>
      </c>
      <c r="MG16" s="84">
        <v>5.0998627118502948E-2</v>
      </c>
      <c r="MH16" s="72"/>
    </row>
    <row r="17" spans="1:346" x14ac:dyDescent="0.35">
      <c r="B17" s="71"/>
      <c r="C17" s="72" t="s">
        <v>42</v>
      </c>
      <c r="D17" s="72"/>
      <c r="E17" s="84">
        <v>4.902312375309132E-2</v>
      </c>
      <c r="F17" s="72"/>
      <c r="G17" s="72" t="s">
        <v>43</v>
      </c>
      <c r="H17" s="72"/>
      <c r="I17" s="84">
        <v>9.6363531832353352E-3</v>
      </c>
      <c r="J17" s="72"/>
      <c r="K17" s="72" t="s">
        <v>43</v>
      </c>
      <c r="L17" s="72"/>
      <c r="M17" s="84">
        <v>1.7332563487906398E-2</v>
      </c>
      <c r="N17" s="72"/>
      <c r="O17" s="72" t="s">
        <v>145</v>
      </c>
      <c r="P17" s="72"/>
      <c r="Q17" s="84">
        <v>0.25151972251659205</v>
      </c>
      <c r="R17" s="72"/>
      <c r="S17" s="72" t="s">
        <v>43</v>
      </c>
      <c r="T17" s="72"/>
      <c r="U17" s="84">
        <v>7.6202155564018721E-3</v>
      </c>
      <c r="V17" s="72"/>
      <c r="W17" s="72" t="s">
        <v>43</v>
      </c>
      <c r="X17" s="72"/>
      <c r="Y17" s="84">
        <v>1.3769903205614921E-2</v>
      </c>
      <c r="Z17" s="72"/>
      <c r="AA17" s="72" t="s">
        <v>42</v>
      </c>
      <c r="AB17" s="72"/>
      <c r="AC17" s="84">
        <v>4.0020134243908059E-2</v>
      </c>
      <c r="AD17" s="72"/>
      <c r="AE17" s="72" t="s">
        <v>45</v>
      </c>
      <c r="AF17" s="72"/>
      <c r="AG17" s="84">
        <v>6.3099179469324404E-2</v>
      </c>
      <c r="AH17" s="72"/>
      <c r="AI17" s="72" t="s">
        <v>41</v>
      </c>
      <c r="AJ17" s="72"/>
      <c r="AK17" s="84">
        <v>8.3261515475907252E-2</v>
      </c>
      <c r="AL17" s="72"/>
      <c r="AM17" s="72" t="s">
        <v>65</v>
      </c>
      <c r="AN17" s="72"/>
      <c r="AO17" s="84">
        <v>4.9483508011541243E-2</v>
      </c>
      <c r="AP17" s="72"/>
      <c r="AQ17" s="72" t="s">
        <v>52</v>
      </c>
      <c r="AR17" s="72"/>
      <c r="AS17" s="84">
        <v>4.907281774279653E-2</v>
      </c>
      <c r="AT17" s="72"/>
      <c r="AU17" s="72" t="s">
        <v>43</v>
      </c>
      <c r="AV17" s="72"/>
      <c r="AW17" s="84">
        <v>4.0170006325391396E-2</v>
      </c>
      <c r="AX17" s="72"/>
      <c r="AY17" s="72" t="s">
        <v>43</v>
      </c>
      <c r="AZ17" s="72"/>
      <c r="BA17" s="84">
        <v>0.10359241978851708</v>
      </c>
      <c r="BB17" s="72"/>
      <c r="BC17" s="72" t="s">
        <v>509</v>
      </c>
      <c r="BD17" s="72"/>
      <c r="BE17" s="84">
        <v>5.1772687717573707E-2</v>
      </c>
      <c r="BF17" s="72"/>
      <c r="BG17" s="72" t="s">
        <v>43</v>
      </c>
      <c r="BH17" s="72"/>
      <c r="BI17" s="84">
        <v>6.4630196216366023E-2</v>
      </c>
      <c r="BJ17" s="72"/>
      <c r="BK17" s="72" t="s">
        <v>65</v>
      </c>
      <c r="BL17" s="72"/>
      <c r="BM17" s="84">
        <v>6.3806310367534438E-2</v>
      </c>
      <c r="BN17" s="72"/>
      <c r="BO17" s="72" t="s">
        <v>42</v>
      </c>
      <c r="BP17" s="72"/>
      <c r="BQ17" s="84">
        <v>8.9417132340746788E-2</v>
      </c>
      <c r="BR17" s="72"/>
      <c r="BS17" s="72" t="s">
        <v>54</v>
      </c>
      <c r="BT17" s="72"/>
      <c r="BU17" s="84">
        <v>9.3619084932517097E-2</v>
      </c>
      <c r="BV17" s="72"/>
      <c r="BW17" s="72" t="s">
        <v>48</v>
      </c>
      <c r="BX17" s="72"/>
      <c r="BY17" s="84">
        <v>8.5577024354265993E-2</v>
      </c>
      <c r="BZ17" s="72"/>
      <c r="CA17" s="72" t="s">
        <v>43</v>
      </c>
      <c r="CB17" s="72"/>
      <c r="CC17" s="84">
        <v>7.8978503742279296E-3</v>
      </c>
      <c r="CD17" s="72"/>
      <c r="CE17" s="72" t="s">
        <v>43</v>
      </c>
      <c r="CF17" s="72"/>
      <c r="CG17" s="84">
        <v>9.214851350023176E-2</v>
      </c>
      <c r="CH17" s="72"/>
      <c r="CI17" s="72" t="s">
        <v>135</v>
      </c>
      <c r="CJ17" s="72"/>
      <c r="CK17" s="84">
        <v>0.11497043077252717</v>
      </c>
      <c r="CL17" s="72"/>
      <c r="CM17" s="72" t="s">
        <v>43</v>
      </c>
      <c r="CN17" s="72"/>
      <c r="CO17" s="84">
        <v>8.4466207667839827E-2</v>
      </c>
      <c r="CP17" s="72"/>
      <c r="CQ17" s="72" t="s">
        <v>54</v>
      </c>
      <c r="CR17" s="72"/>
      <c r="CS17" s="84">
        <v>8.4691863586276686E-2</v>
      </c>
      <c r="CT17" s="72"/>
      <c r="CU17" s="72" t="s">
        <v>48</v>
      </c>
      <c r="CV17" s="72"/>
      <c r="CW17" s="84">
        <v>7.4114659793973872E-2</v>
      </c>
      <c r="CX17" s="72"/>
      <c r="CY17" s="72" t="s">
        <v>43</v>
      </c>
      <c r="CZ17" s="72"/>
      <c r="DA17" s="84">
        <v>0.2399029585467185</v>
      </c>
      <c r="DB17" s="72"/>
      <c r="DC17" s="72" t="s">
        <v>94</v>
      </c>
      <c r="DD17" s="72"/>
      <c r="DE17" s="84">
        <v>9.391093102997515E-2</v>
      </c>
      <c r="DF17" s="72"/>
      <c r="DG17" s="72" t="s">
        <v>51</v>
      </c>
      <c r="DH17" s="72"/>
      <c r="DI17" s="84">
        <v>8.4732165140257082E-2</v>
      </c>
      <c r="DJ17" s="72"/>
      <c r="DK17" s="72" t="s">
        <v>43</v>
      </c>
      <c r="DL17" s="72"/>
      <c r="DM17" s="84">
        <v>0.15294048753328715</v>
      </c>
      <c r="DN17" s="72"/>
      <c r="DO17" s="72" t="s">
        <v>306</v>
      </c>
      <c r="DP17" s="72"/>
      <c r="DQ17" s="84">
        <v>2.3112942065422949E-2</v>
      </c>
      <c r="DR17" s="72"/>
      <c r="DS17" s="72" t="s">
        <v>42</v>
      </c>
      <c r="DT17" s="72"/>
      <c r="DU17" s="84">
        <v>2.4473116905835347E-2</v>
      </c>
      <c r="DV17" s="72"/>
      <c r="DW17" s="72"/>
      <c r="DX17" s="72"/>
      <c r="DY17" s="84"/>
      <c r="DZ17" s="72"/>
      <c r="EA17" s="72" t="s">
        <v>48</v>
      </c>
      <c r="EB17" s="72">
        <v>2</v>
      </c>
      <c r="EC17" s="84">
        <v>8.6571864097414852E-2</v>
      </c>
      <c r="ED17" s="72"/>
      <c r="EE17" s="72" t="s">
        <v>73</v>
      </c>
      <c r="EF17" s="72">
        <v>2</v>
      </c>
      <c r="EG17" s="84">
        <v>8.2452910505922086E-2</v>
      </c>
      <c r="EH17" s="72"/>
      <c r="EI17" s="72" t="s">
        <v>669</v>
      </c>
      <c r="EJ17" s="72">
        <v>2</v>
      </c>
      <c r="EK17" s="84">
        <v>9.605739701455307E-2</v>
      </c>
      <c r="EL17" s="72"/>
      <c r="EM17" s="72" t="s">
        <v>41</v>
      </c>
      <c r="EN17" s="72">
        <v>2</v>
      </c>
      <c r="EO17" s="84">
        <v>8.3598900861289432E-2</v>
      </c>
      <c r="EP17" s="72"/>
      <c r="EQ17" s="72" t="s">
        <v>141</v>
      </c>
      <c r="ER17" s="72">
        <v>2</v>
      </c>
      <c r="ES17" s="84">
        <v>3.8619063263915607E-2</v>
      </c>
      <c r="ET17" s="72"/>
      <c r="EU17" s="72" t="s">
        <v>41</v>
      </c>
      <c r="EV17" s="72">
        <v>2</v>
      </c>
      <c r="EW17" s="84">
        <v>5.7948679237676139E-2</v>
      </c>
      <c r="EX17" s="72"/>
      <c r="EY17" s="72" t="s">
        <v>124</v>
      </c>
      <c r="EZ17" s="72">
        <v>2</v>
      </c>
      <c r="FA17" s="84">
        <v>4.5608300774761773E-2</v>
      </c>
      <c r="FB17" s="72"/>
      <c r="FC17" s="72" t="s">
        <v>43</v>
      </c>
      <c r="FD17" s="72">
        <v>2</v>
      </c>
      <c r="FE17" s="84">
        <v>0.1320180756371801</v>
      </c>
      <c r="FF17" s="72"/>
      <c r="FG17" s="72" t="s">
        <v>43</v>
      </c>
      <c r="FH17" s="72">
        <v>2</v>
      </c>
      <c r="FI17" s="84">
        <v>1.5423868683048653E-2</v>
      </c>
      <c r="FJ17" s="72"/>
      <c r="FK17" s="72" t="s">
        <v>306</v>
      </c>
      <c r="FL17" s="72">
        <v>2</v>
      </c>
      <c r="FM17" s="84">
        <v>2.3139125328184535E-2</v>
      </c>
      <c r="FN17" s="72"/>
      <c r="FO17" s="72" t="s">
        <v>41</v>
      </c>
      <c r="FP17" s="72">
        <v>2</v>
      </c>
      <c r="FQ17" s="84">
        <v>8.3685154901073158E-2</v>
      </c>
      <c r="FR17" s="72"/>
      <c r="FS17" s="72" t="s">
        <v>220</v>
      </c>
      <c r="FT17" s="72">
        <v>2</v>
      </c>
      <c r="FU17" s="84">
        <v>3.8043274668340149E-2</v>
      </c>
      <c r="FV17" s="72"/>
      <c r="FW17" s="72" t="s">
        <v>121</v>
      </c>
      <c r="FX17" s="72">
        <v>2</v>
      </c>
      <c r="FY17" s="84">
        <v>0.27327329637581188</v>
      </c>
      <c r="FZ17" s="72"/>
      <c r="GA17" s="72" t="s">
        <v>43</v>
      </c>
      <c r="GB17" s="72">
        <v>2</v>
      </c>
      <c r="GC17" s="84">
        <v>1.4263273483269178E-2</v>
      </c>
      <c r="GD17" s="72"/>
      <c r="GE17" s="72" t="s">
        <v>220</v>
      </c>
      <c r="GF17" s="72">
        <v>2</v>
      </c>
      <c r="GG17" s="84">
        <v>3.8028054156807163E-2</v>
      </c>
      <c r="GH17" s="72"/>
      <c r="GI17" s="72" t="s">
        <v>641</v>
      </c>
      <c r="GJ17" s="72">
        <v>2</v>
      </c>
      <c r="GK17" s="84">
        <v>5.7338196185714957E-4</v>
      </c>
      <c r="GL17" s="72"/>
      <c r="GM17" s="72" t="s">
        <v>43</v>
      </c>
      <c r="GN17" s="72">
        <v>2</v>
      </c>
      <c r="GO17" s="84">
        <v>3.5156865463192074E-3</v>
      </c>
      <c r="GP17" s="72"/>
      <c r="GQ17" s="72" t="s">
        <v>43</v>
      </c>
      <c r="GR17" s="72">
        <v>2</v>
      </c>
      <c r="GS17" s="84">
        <v>7.196824314937315E-3</v>
      </c>
      <c r="GT17" s="72"/>
      <c r="GU17" s="72" t="s">
        <v>41</v>
      </c>
      <c r="GV17" s="72">
        <v>2</v>
      </c>
      <c r="GW17" s="84">
        <v>0.1816659588997554</v>
      </c>
      <c r="GX17" s="72"/>
      <c r="GY17" s="72" t="s">
        <v>43</v>
      </c>
      <c r="GZ17" s="72">
        <v>2</v>
      </c>
      <c r="HA17" s="84">
        <v>1.7057809171871281E-2</v>
      </c>
      <c r="HB17" s="72"/>
      <c r="HC17" s="72" t="s">
        <v>43</v>
      </c>
      <c r="HD17" s="72">
        <v>2</v>
      </c>
      <c r="HE17" s="84">
        <v>5.1743736523467256E-3</v>
      </c>
      <c r="HF17" s="72"/>
      <c r="HG17" s="72" t="s">
        <v>43</v>
      </c>
      <c r="HH17" s="72">
        <v>2</v>
      </c>
      <c r="HI17" s="84">
        <v>4.3879132130423652E-2</v>
      </c>
      <c r="HJ17" s="72"/>
      <c r="HK17" s="72"/>
      <c r="HL17" s="72">
        <v>2</v>
      </c>
      <c r="HM17" s="84"/>
      <c r="HN17" s="72"/>
      <c r="HO17" s="72" t="s">
        <v>64</v>
      </c>
      <c r="HP17" s="72">
        <v>2</v>
      </c>
      <c r="HQ17" s="84">
        <v>0.20713012532467745</v>
      </c>
      <c r="HR17" s="72"/>
      <c r="HS17" s="72" t="s">
        <v>41</v>
      </c>
      <c r="HT17" s="72">
        <v>2</v>
      </c>
      <c r="HU17" s="84">
        <v>9.9460896768569632E-2</v>
      </c>
      <c r="HV17" s="72"/>
      <c r="HW17" s="72" t="s">
        <v>41</v>
      </c>
      <c r="HX17" s="72">
        <v>2</v>
      </c>
      <c r="HY17" s="84">
        <v>0.2131879361776319</v>
      </c>
      <c r="HZ17" s="72"/>
      <c r="IA17" s="72" t="s">
        <v>94</v>
      </c>
      <c r="IB17" s="72">
        <v>2</v>
      </c>
      <c r="IC17" s="84">
        <v>0.14016658478525879</v>
      </c>
      <c r="ID17" s="72"/>
      <c r="IE17" s="72" t="s">
        <v>148</v>
      </c>
      <c r="IF17" s="72">
        <v>2</v>
      </c>
      <c r="IG17" s="84">
        <v>9.7431050652863921E-2</v>
      </c>
      <c r="IH17" s="72"/>
      <c r="II17" s="72" t="s">
        <v>43</v>
      </c>
      <c r="IJ17" s="72">
        <v>2</v>
      </c>
      <c r="IK17" s="84">
        <v>4.5563356913963626E-2</v>
      </c>
      <c r="IL17" s="72"/>
      <c r="IM17" s="72" t="s">
        <v>65</v>
      </c>
      <c r="IN17" s="72">
        <v>2</v>
      </c>
      <c r="IO17" s="84">
        <v>7.9975856327470368E-2</v>
      </c>
      <c r="IP17" s="72"/>
      <c r="IQ17" s="72" t="s">
        <v>221</v>
      </c>
      <c r="IR17" s="72">
        <v>2</v>
      </c>
      <c r="IS17" s="84">
        <v>4.4335051414893668E-2</v>
      </c>
      <c r="IT17" s="72"/>
      <c r="IU17" s="72" t="s">
        <v>42</v>
      </c>
      <c r="IV17" s="72">
        <v>2</v>
      </c>
      <c r="IW17" s="84">
        <v>3.9891351964596797E-2</v>
      </c>
      <c r="IX17" s="72"/>
      <c r="IY17" s="72" t="s">
        <v>236</v>
      </c>
      <c r="IZ17" s="72">
        <v>2</v>
      </c>
      <c r="JA17" s="84">
        <v>8.2101737097425145E-2</v>
      </c>
      <c r="JB17" s="72"/>
      <c r="JC17" s="72" t="s">
        <v>249</v>
      </c>
      <c r="JD17" s="72">
        <v>2</v>
      </c>
      <c r="JE17" s="84">
        <v>0.1618253927909851</v>
      </c>
      <c r="JF17" s="72"/>
      <c r="JG17" s="72"/>
      <c r="JH17" s="72">
        <v>2</v>
      </c>
      <c r="JI17" s="84"/>
      <c r="JJ17" s="72"/>
      <c r="JK17" s="72" t="s">
        <v>41</v>
      </c>
      <c r="JL17" s="72">
        <v>2</v>
      </c>
      <c r="JM17" s="84">
        <v>0.18165374412584245</v>
      </c>
      <c r="JN17" s="72"/>
      <c r="JO17" s="72" t="s">
        <v>41</v>
      </c>
      <c r="JP17" s="72">
        <v>2</v>
      </c>
      <c r="JQ17" s="84">
        <v>0.10497269544790243</v>
      </c>
      <c r="JR17" s="72"/>
      <c r="JS17" s="72" t="s">
        <v>41</v>
      </c>
      <c r="JT17" s="72">
        <v>2</v>
      </c>
      <c r="JU17" s="84">
        <v>0.10504095472201694</v>
      </c>
      <c r="JV17" s="72"/>
      <c r="JW17" s="72" t="s">
        <v>45</v>
      </c>
      <c r="JX17" s="72">
        <v>2</v>
      </c>
      <c r="JY17" s="84">
        <v>6.9882144359186563E-2</v>
      </c>
      <c r="JZ17" s="72"/>
      <c r="KA17" s="72" t="s">
        <v>61</v>
      </c>
      <c r="KB17" s="72">
        <v>2</v>
      </c>
      <c r="KC17" s="84">
        <v>5.4197243522563783E-2</v>
      </c>
      <c r="KD17" s="72"/>
      <c r="KE17" s="72" t="s">
        <v>61</v>
      </c>
      <c r="KF17" s="72">
        <v>2</v>
      </c>
      <c r="KG17" s="84">
        <v>5.4276677178158095E-2</v>
      </c>
      <c r="KH17" s="72"/>
      <c r="KI17" s="72" t="s">
        <v>41</v>
      </c>
      <c r="KJ17" s="72">
        <v>2</v>
      </c>
      <c r="KK17" s="84">
        <v>0.21324895203188837</v>
      </c>
      <c r="KL17" s="72"/>
      <c r="KM17" s="72" t="s">
        <v>43</v>
      </c>
      <c r="KN17" s="72">
        <v>2</v>
      </c>
      <c r="KO17" s="84">
        <v>1.9815429341113446E-2</v>
      </c>
      <c r="KP17" s="72"/>
      <c r="KQ17" s="72" t="s">
        <v>236</v>
      </c>
      <c r="KR17" s="72">
        <v>2</v>
      </c>
      <c r="KS17" s="84">
        <v>8.1912771091771461E-2</v>
      </c>
      <c r="KT17" s="72"/>
      <c r="KU17" s="72" t="s">
        <v>64</v>
      </c>
      <c r="KV17" s="72">
        <v>2</v>
      </c>
      <c r="KW17" s="84">
        <v>0.2072958432288774</v>
      </c>
      <c r="KX17" s="72"/>
      <c r="KY17" s="72" t="s">
        <v>170</v>
      </c>
      <c r="KZ17" s="72">
        <v>2</v>
      </c>
      <c r="LA17" s="84">
        <v>7.3504312159564808E-2</v>
      </c>
      <c r="LB17" s="72"/>
      <c r="LC17" s="72" t="s">
        <v>170</v>
      </c>
      <c r="LD17" s="72">
        <v>2</v>
      </c>
      <c r="LE17" s="84">
        <v>7.3542167662997468E-2</v>
      </c>
      <c r="LF17" s="72"/>
      <c r="LG17" s="72" t="s">
        <v>47</v>
      </c>
      <c r="LH17" s="72">
        <v>2</v>
      </c>
      <c r="LI17" s="84">
        <v>6.2126089058861932E-2</v>
      </c>
      <c r="LJ17" s="72"/>
      <c r="LK17" s="72" t="s">
        <v>43</v>
      </c>
      <c r="LL17" s="72">
        <v>2</v>
      </c>
      <c r="LM17" s="84">
        <v>2.3086171054279889E-2</v>
      </c>
      <c r="LN17" s="72"/>
      <c r="LO17" s="72" t="s">
        <v>524</v>
      </c>
      <c r="LP17" s="72">
        <v>2</v>
      </c>
      <c r="LQ17" s="84">
        <v>1.9288803176056097E-2</v>
      </c>
      <c r="LR17" s="72"/>
      <c r="LS17" s="72" t="s">
        <v>524</v>
      </c>
      <c r="LT17" s="72">
        <v>2</v>
      </c>
      <c r="LU17" s="84">
        <v>1.9309979926389446E-2</v>
      </c>
      <c r="LV17" s="72"/>
      <c r="LW17" s="72" t="s">
        <v>307</v>
      </c>
      <c r="LX17" s="72">
        <v>2</v>
      </c>
      <c r="LY17" s="84">
        <v>1.9718726982665399E-2</v>
      </c>
      <c r="LZ17" s="72"/>
      <c r="MA17" s="72" t="s">
        <v>41</v>
      </c>
      <c r="MB17" s="72">
        <v>2</v>
      </c>
      <c r="MC17" s="84">
        <v>5.0089807691114242E-2</v>
      </c>
      <c r="MD17" s="72"/>
      <c r="ME17" s="72" t="s">
        <v>141</v>
      </c>
      <c r="MF17" s="72">
        <v>2</v>
      </c>
      <c r="MG17" s="84">
        <v>3.8686758528678547E-2</v>
      </c>
      <c r="MH17" s="72"/>
    </row>
    <row r="18" spans="1:346" x14ac:dyDescent="0.35">
      <c r="B18" s="71"/>
      <c r="C18" s="72" t="s">
        <v>41</v>
      </c>
      <c r="D18" s="72"/>
      <c r="E18" s="84">
        <v>2.9648975631587263E-2</v>
      </c>
      <c r="F18" s="72"/>
      <c r="G18" s="72"/>
      <c r="H18" s="72"/>
      <c r="I18" s="84"/>
      <c r="J18" s="72"/>
      <c r="K18" s="72"/>
      <c r="L18" s="72"/>
      <c r="M18" s="84"/>
      <c r="N18" s="72"/>
      <c r="O18" s="72" t="s">
        <v>43</v>
      </c>
      <c r="P18" s="72"/>
      <c r="Q18" s="84">
        <v>1.7606737942070381E-2</v>
      </c>
      <c r="R18" s="72"/>
      <c r="S18" s="72"/>
      <c r="T18" s="72"/>
      <c r="U18" s="84"/>
      <c r="V18" s="72"/>
      <c r="W18" s="72"/>
      <c r="X18" s="72"/>
      <c r="Y18" s="84"/>
      <c r="Z18" s="72"/>
      <c r="AA18" s="72" t="s">
        <v>55</v>
      </c>
      <c r="AB18" s="72"/>
      <c r="AC18" s="84">
        <v>3.1708723900007167E-2</v>
      </c>
      <c r="AD18" s="72"/>
      <c r="AE18" s="72" t="s">
        <v>65</v>
      </c>
      <c r="AF18" s="72"/>
      <c r="AG18" s="84">
        <v>5.3518369649878987E-2</v>
      </c>
      <c r="AH18" s="72"/>
      <c r="AI18" s="72" t="s">
        <v>43</v>
      </c>
      <c r="AJ18" s="72"/>
      <c r="AK18" s="84">
        <v>8.2032491010950156E-2</v>
      </c>
      <c r="AL18" s="72"/>
      <c r="AM18" s="72" t="s">
        <v>45</v>
      </c>
      <c r="AN18" s="72"/>
      <c r="AO18" s="84">
        <v>4.7743706830376022E-2</v>
      </c>
      <c r="AP18" s="72"/>
      <c r="AQ18" s="72" t="s">
        <v>66</v>
      </c>
      <c r="AR18" s="72"/>
      <c r="AS18" s="84">
        <v>3.8017442472709398E-2</v>
      </c>
      <c r="AT18" s="72"/>
      <c r="AU18" s="72" t="s">
        <v>53</v>
      </c>
      <c r="AV18" s="72"/>
      <c r="AW18" s="84">
        <v>3.3134344988625303E-2</v>
      </c>
      <c r="AX18" s="72"/>
      <c r="AY18" s="72" t="s">
        <v>288</v>
      </c>
      <c r="AZ18" s="72"/>
      <c r="BA18" s="84">
        <v>9.0013988611733209E-2</v>
      </c>
      <c r="BB18" s="72"/>
      <c r="BC18" s="72" t="s">
        <v>570</v>
      </c>
      <c r="BD18" s="72"/>
      <c r="BE18" s="84">
        <v>3.4530865623216445E-2</v>
      </c>
      <c r="BF18" s="72"/>
      <c r="BG18" s="72" t="s">
        <v>45</v>
      </c>
      <c r="BH18" s="72"/>
      <c r="BI18" s="84">
        <v>5.9292769416215516E-2</v>
      </c>
      <c r="BJ18" s="72"/>
      <c r="BK18" s="72" t="s">
        <v>45</v>
      </c>
      <c r="BL18" s="72"/>
      <c r="BM18" s="84">
        <v>6.2332632324584518E-2</v>
      </c>
      <c r="BN18" s="72"/>
      <c r="BO18" s="72" t="s">
        <v>41</v>
      </c>
      <c r="BP18" s="72"/>
      <c r="BQ18" s="84">
        <v>5.2046457136201589E-2</v>
      </c>
      <c r="BR18" s="72"/>
      <c r="BS18" s="72" t="s">
        <v>57</v>
      </c>
      <c r="BT18" s="72"/>
      <c r="BU18" s="84">
        <v>9.2580649760517553E-2</v>
      </c>
      <c r="BV18" s="72"/>
      <c r="BW18" s="72" t="s">
        <v>57</v>
      </c>
      <c r="BX18" s="72"/>
      <c r="BY18" s="84">
        <v>8.3745335989281217E-2</v>
      </c>
      <c r="BZ18" s="72"/>
      <c r="CA18" s="72"/>
      <c r="CB18" s="72"/>
      <c r="CC18" s="84"/>
      <c r="CD18" s="72"/>
      <c r="CE18" s="72" t="s">
        <v>314</v>
      </c>
      <c r="CF18" s="72"/>
      <c r="CG18" s="84">
        <v>8.5822765191125999E-2</v>
      </c>
      <c r="CH18" s="72"/>
      <c r="CI18" s="72" t="s">
        <v>94</v>
      </c>
      <c r="CJ18" s="72"/>
      <c r="CK18" s="84">
        <v>0.10903680706875006</v>
      </c>
      <c r="CL18" s="72"/>
      <c r="CM18" s="72" t="s">
        <v>51</v>
      </c>
      <c r="CN18" s="72"/>
      <c r="CO18" s="84">
        <v>5.1086334513231031E-2</v>
      </c>
      <c r="CP18" s="72"/>
      <c r="CQ18" s="72" t="s">
        <v>51</v>
      </c>
      <c r="CR18" s="72"/>
      <c r="CS18" s="84">
        <v>8.2047112006586001E-2</v>
      </c>
      <c r="CT18" s="72"/>
      <c r="CU18" s="72" t="s">
        <v>54</v>
      </c>
      <c r="CV18" s="72"/>
      <c r="CW18" s="84">
        <v>6.4035997478602835E-2</v>
      </c>
      <c r="CX18" s="72"/>
      <c r="CY18" s="72" t="s">
        <v>45</v>
      </c>
      <c r="CZ18" s="72"/>
      <c r="DA18" s="84">
        <v>0.10986704969113742</v>
      </c>
      <c r="DB18" s="72"/>
      <c r="DC18" s="72" t="s">
        <v>51</v>
      </c>
      <c r="DD18" s="72"/>
      <c r="DE18" s="84">
        <v>8.9728391534023816E-2</v>
      </c>
      <c r="DF18" s="72"/>
      <c r="DG18" s="72" t="s">
        <v>54</v>
      </c>
      <c r="DH18" s="72"/>
      <c r="DI18" s="84">
        <v>8.1398921909680469E-2</v>
      </c>
      <c r="DJ18" s="72"/>
      <c r="DK18" s="72"/>
      <c r="DL18" s="72"/>
      <c r="DM18" s="84"/>
      <c r="DN18" s="72"/>
      <c r="DO18" s="72" t="s">
        <v>644</v>
      </c>
      <c r="DP18" s="72"/>
      <c r="DQ18" s="84">
        <v>2.2807243136774433E-2</v>
      </c>
      <c r="DR18" s="72"/>
      <c r="DS18" s="72" t="s">
        <v>54</v>
      </c>
      <c r="DT18" s="72"/>
      <c r="DU18" s="84">
        <v>2.286245462076749E-2</v>
      </c>
      <c r="DV18" s="72"/>
      <c r="DW18" s="72"/>
      <c r="DX18" s="72"/>
      <c r="DY18" s="84"/>
      <c r="DZ18" s="72"/>
      <c r="EA18" s="72" t="s">
        <v>55</v>
      </c>
      <c r="EB18" s="72">
        <v>3</v>
      </c>
      <c r="EC18" s="84">
        <v>6.3683849624748712E-2</v>
      </c>
      <c r="ED18" s="72"/>
      <c r="EE18" s="72" t="s">
        <v>58</v>
      </c>
      <c r="EF18" s="72">
        <v>3</v>
      </c>
      <c r="EG18" s="84">
        <v>8.0813558199597582E-2</v>
      </c>
      <c r="EH18" s="72"/>
      <c r="EI18" s="72" t="s">
        <v>670</v>
      </c>
      <c r="EJ18" s="72">
        <v>3</v>
      </c>
      <c r="EK18" s="84">
        <v>7.6845840753735004E-2</v>
      </c>
      <c r="EL18" s="72"/>
      <c r="EM18" s="72" t="s">
        <v>47</v>
      </c>
      <c r="EN18" s="72">
        <v>3</v>
      </c>
      <c r="EO18" s="84">
        <v>8.1382178590076681E-2</v>
      </c>
      <c r="EP18" s="72"/>
      <c r="EQ18" s="72" t="s">
        <v>489</v>
      </c>
      <c r="ER18" s="72">
        <v>3</v>
      </c>
      <c r="ES18" s="84">
        <v>3.8427608785747178E-2</v>
      </c>
      <c r="ET18" s="72"/>
      <c r="EU18" s="72" t="s">
        <v>561</v>
      </c>
      <c r="EV18" s="72">
        <v>3</v>
      </c>
      <c r="EW18" s="84">
        <v>3.5472341837842501E-2</v>
      </c>
      <c r="EX18" s="72"/>
      <c r="EY18" s="72" t="s">
        <v>569</v>
      </c>
      <c r="EZ18" s="72">
        <v>3</v>
      </c>
      <c r="FA18" s="84">
        <v>3.4903699522575285E-2</v>
      </c>
      <c r="FB18" s="72"/>
      <c r="FC18" s="72" t="s">
        <v>151</v>
      </c>
      <c r="FD18" s="72">
        <v>3</v>
      </c>
      <c r="FE18" s="84">
        <v>6.4794123933473391E-2</v>
      </c>
      <c r="FF18" s="72"/>
      <c r="FG18" s="72"/>
      <c r="FH18" s="72">
        <v>3</v>
      </c>
      <c r="FI18" s="84"/>
      <c r="FJ18" s="72"/>
      <c r="FK18" s="72" t="s">
        <v>644</v>
      </c>
      <c r="FL18" s="72">
        <v>3</v>
      </c>
      <c r="FM18" s="84">
        <v>2.2833120485248423E-2</v>
      </c>
      <c r="FN18" s="72"/>
      <c r="FO18" s="72" t="s">
        <v>47</v>
      </c>
      <c r="FP18" s="72">
        <v>3</v>
      </c>
      <c r="FQ18" s="84">
        <v>8.1465923938326981E-2</v>
      </c>
      <c r="FR18" s="72"/>
      <c r="FS18" s="72" t="s">
        <v>524</v>
      </c>
      <c r="FT18" s="72">
        <v>3</v>
      </c>
      <c r="FU18" s="84">
        <v>3.7916854553701682E-2</v>
      </c>
      <c r="FV18" s="72"/>
      <c r="FW18" s="72" t="s">
        <v>250</v>
      </c>
      <c r="FX18" s="72">
        <v>3</v>
      </c>
      <c r="FY18" s="84">
        <v>0.14115254439963865</v>
      </c>
      <c r="FZ18" s="72"/>
      <c r="GA18" s="72"/>
      <c r="GB18" s="72">
        <v>3</v>
      </c>
      <c r="GC18" s="84"/>
      <c r="GD18" s="72"/>
      <c r="GE18" s="72" t="s">
        <v>524</v>
      </c>
      <c r="GF18" s="72">
        <v>3</v>
      </c>
      <c r="GG18" s="84">
        <v>3.790057401057205E-2</v>
      </c>
      <c r="GH18" s="72"/>
      <c r="GI18" s="72"/>
      <c r="GJ18" s="72">
        <v>3</v>
      </c>
      <c r="GK18" s="84"/>
      <c r="GL18" s="72"/>
      <c r="GM18" s="72"/>
      <c r="GN18" s="72">
        <v>3</v>
      </c>
      <c r="GO18" s="84"/>
      <c r="GP18" s="72"/>
      <c r="GQ18" s="72"/>
      <c r="GR18" s="72">
        <v>3</v>
      </c>
      <c r="GS18" s="84"/>
      <c r="GT18" s="72"/>
      <c r="GU18" s="72" t="s">
        <v>45</v>
      </c>
      <c r="GV18" s="72">
        <v>3</v>
      </c>
      <c r="GW18" s="84">
        <v>0.10417336881089863</v>
      </c>
      <c r="GX18" s="72"/>
      <c r="GY18" s="72"/>
      <c r="GZ18" s="72">
        <v>3</v>
      </c>
      <c r="HA18" s="84"/>
      <c r="HB18" s="72"/>
      <c r="HC18" s="72"/>
      <c r="HD18" s="72">
        <v>3</v>
      </c>
      <c r="HE18" s="84"/>
      <c r="HF18" s="72"/>
      <c r="HG18" s="72"/>
      <c r="HH18" s="72">
        <v>3</v>
      </c>
      <c r="HI18" s="84"/>
      <c r="HJ18" s="72"/>
      <c r="HK18" s="72"/>
      <c r="HL18" s="72">
        <v>3</v>
      </c>
      <c r="HM18" s="84"/>
      <c r="HN18" s="72"/>
      <c r="HO18" s="72" t="s">
        <v>77</v>
      </c>
      <c r="HP18" s="72">
        <v>3</v>
      </c>
      <c r="HQ18" s="84">
        <v>0.11615985857821115</v>
      </c>
      <c r="HR18" s="72"/>
      <c r="HS18" s="72" t="s">
        <v>47</v>
      </c>
      <c r="HT18" s="72">
        <v>3</v>
      </c>
      <c r="HU18" s="84">
        <v>9.7017698660142287E-2</v>
      </c>
      <c r="HV18" s="72"/>
      <c r="HW18" s="72" t="s">
        <v>42</v>
      </c>
      <c r="HX18" s="72">
        <v>3</v>
      </c>
      <c r="HY18" s="84">
        <v>0.19903835469375189</v>
      </c>
      <c r="HZ18" s="72"/>
      <c r="IA18" s="72" t="s">
        <v>113</v>
      </c>
      <c r="IB18" s="72">
        <v>3</v>
      </c>
      <c r="IC18" s="84">
        <v>0.12542644486336732</v>
      </c>
      <c r="ID18" s="72"/>
      <c r="IE18" s="72" t="s">
        <v>150</v>
      </c>
      <c r="IF18" s="72">
        <v>3</v>
      </c>
      <c r="IG18" s="84">
        <v>8.4202513719615388E-2</v>
      </c>
      <c r="IH18" s="72"/>
      <c r="II18" s="72"/>
      <c r="IJ18" s="72">
        <v>3</v>
      </c>
      <c r="IK18" s="84"/>
      <c r="IL18" s="72"/>
      <c r="IM18" s="72" t="s">
        <v>45</v>
      </c>
      <c r="IN18" s="72">
        <v>3</v>
      </c>
      <c r="IO18" s="84">
        <v>7.2701369085285725E-2</v>
      </c>
      <c r="IP18" s="72"/>
      <c r="IQ18" s="72" t="s">
        <v>218</v>
      </c>
      <c r="IR18" s="72">
        <v>3</v>
      </c>
      <c r="IS18" s="84">
        <v>3.8160141540665826E-2</v>
      </c>
      <c r="IT18" s="72"/>
      <c r="IU18" s="72" t="s">
        <v>43</v>
      </c>
      <c r="IV18" s="72">
        <v>3</v>
      </c>
      <c r="IW18" s="84">
        <v>3.9623728951260706E-2</v>
      </c>
      <c r="IX18" s="72"/>
      <c r="IY18" s="72" t="s">
        <v>58</v>
      </c>
      <c r="IZ18" s="72">
        <v>3</v>
      </c>
      <c r="JA18" s="84">
        <v>7.9565768674924028E-2</v>
      </c>
      <c r="JB18" s="72"/>
      <c r="JC18" s="72" t="s">
        <v>43</v>
      </c>
      <c r="JD18" s="72">
        <v>3</v>
      </c>
      <c r="JE18" s="84">
        <v>5.4722335457456413E-3</v>
      </c>
      <c r="JF18" s="72"/>
      <c r="JG18" s="72"/>
      <c r="JH18" s="72">
        <v>3</v>
      </c>
      <c r="JI18" s="84"/>
      <c r="JJ18" s="72"/>
      <c r="JK18" s="72" t="s">
        <v>45</v>
      </c>
      <c r="JL18" s="72">
        <v>3</v>
      </c>
      <c r="JM18" s="84">
        <v>0.1041675120544838</v>
      </c>
      <c r="JN18" s="72"/>
      <c r="JO18" s="72" t="s">
        <v>60</v>
      </c>
      <c r="JP18" s="72">
        <v>3</v>
      </c>
      <c r="JQ18" s="84">
        <v>0.10366247743705204</v>
      </c>
      <c r="JR18" s="72"/>
      <c r="JS18" s="72" t="s">
        <v>60</v>
      </c>
      <c r="JT18" s="72">
        <v>3</v>
      </c>
      <c r="JU18" s="84">
        <v>0.10359573102751429</v>
      </c>
      <c r="JV18" s="72"/>
      <c r="JW18" s="72" t="s">
        <v>65</v>
      </c>
      <c r="JX18" s="72">
        <v>3</v>
      </c>
      <c r="JY18" s="84">
        <v>5.4772450151799337E-2</v>
      </c>
      <c r="JZ18" s="72"/>
      <c r="KA18" s="72" t="s">
        <v>262</v>
      </c>
      <c r="KB18" s="72">
        <v>3</v>
      </c>
      <c r="KC18" s="84">
        <v>4.4962524623391439E-2</v>
      </c>
      <c r="KD18" s="72"/>
      <c r="KE18" s="72" t="s">
        <v>262</v>
      </c>
      <c r="KF18" s="72">
        <v>3</v>
      </c>
      <c r="KG18" s="84">
        <v>4.5023343325158338E-2</v>
      </c>
      <c r="KH18" s="72"/>
      <c r="KI18" s="72" t="s">
        <v>42</v>
      </c>
      <c r="KJ18" s="72">
        <v>3</v>
      </c>
      <c r="KK18" s="84">
        <v>0.19906230059541402</v>
      </c>
      <c r="KL18" s="72"/>
      <c r="KM18" s="72"/>
      <c r="KN18" s="72">
        <v>3</v>
      </c>
      <c r="KO18" s="84"/>
      <c r="KP18" s="72"/>
      <c r="KQ18" s="72" t="s">
        <v>58</v>
      </c>
      <c r="KR18" s="72">
        <v>3</v>
      </c>
      <c r="KS18" s="84">
        <v>7.9373604756962673E-2</v>
      </c>
      <c r="KT18" s="72"/>
      <c r="KU18" s="72" t="s">
        <v>77</v>
      </c>
      <c r="KV18" s="72">
        <v>3</v>
      </c>
      <c r="KW18" s="84">
        <v>0.11625332439564524</v>
      </c>
      <c r="KX18" s="72"/>
      <c r="KY18" s="72" t="s">
        <v>522</v>
      </c>
      <c r="KZ18" s="72">
        <v>3</v>
      </c>
      <c r="LA18" s="84">
        <v>7.118451089251028E-2</v>
      </c>
      <c r="LB18" s="72"/>
      <c r="LC18" s="72" t="s">
        <v>522</v>
      </c>
      <c r="LD18" s="72">
        <v>3</v>
      </c>
      <c r="LE18" s="84">
        <v>7.1223559449580767E-2</v>
      </c>
      <c r="LF18" s="72"/>
      <c r="LG18" s="72" t="s">
        <v>41</v>
      </c>
      <c r="LH18" s="72">
        <v>3</v>
      </c>
      <c r="LI18" s="84">
        <v>5.2373517539404314E-2</v>
      </c>
      <c r="LJ18" s="72"/>
      <c r="LK18" s="72" t="s">
        <v>307</v>
      </c>
      <c r="LL18" s="72">
        <v>3</v>
      </c>
      <c r="LM18" s="84">
        <v>1.9632269086209599E-2</v>
      </c>
      <c r="LN18" s="72"/>
      <c r="LO18" s="72" t="s">
        <v>127</v>
      </c>
      <c r="LP18" s="72">
        <v>3</v>
      </c>
      <c r="LQ18" s="84">
        <v>1.9004380073392734E-2</v>
      </c>
      <c r="LR18" s="72"/>
      <c r="LS18" s="72" t="s">
        <v>127</v>
      </c>
      <c r="LT18" s="72">
        <v>3</v>
      </c>
      <c r="LU18" s="84">
        <v>1.9006411011683117E-2</v>
      </c>
      <c r="LV18" s="72"/>
      <c r="LW18" s="72" t="s">
        <v>519</v>
      </c>
      <c r="LX18" s="72">
        <v>3</v>
      </c>
      <c r="LY18" s="84">
        <v>1.4976920113897693E-2</v>
      </c>
      <c r="LZ18" s="72"/>
      <c r="MA18" s="72" t="s">
        <v>47</v>
      </c>
      <c r="MB18" s="72">
        <v>3</v>
      </c>
      <c r="MC18" s="84">
        <v>4.8770063193056774E-2</v>
      </c>
      <c r="MD18" s="72"/>
      <c r="ME18" s="72" t="s">
        <v>489</v>
      </c>
      <c r="MF18" s="72">
        <v>3</v>
      </c>
      <c r="MG18" s="84">
        <v>3.8106518323528508E-2</v>
      </c>
      <c r="MH18" s="72"/>
    </row>
    <row r="19" spans="1:346" x14ac:dyDescent="0.35">
      <c r="B19" s="71"/>
      <c r="C19" s="72" t="s">
        <v>55</v>
      </c>
      <c r="D19" s="72"/>
      <c r="E19" s="84">
        <v>2.384333553954468E-2</v>
      </c>
      <c r="F19" s="72"/>
      <c r="G19" s="72"/>
      <c r="H19" s="72"/>
      <c r="I19" s="84"/>
      <c r="J19" s="72"/>
      <c r="K19" s="72"/>
      <c r="L19" s="72"/>
      <c r="M19" s="84"/>
      <c r="N19" s="72"/>
      <c r="O19" s="72"/>
      <c r="P19" s="72"/>
      <c r="Q19" s="84"/>
      <c r="R19" s="72"/>
      <c r="S19" s="72"/>
      <c r="T19" s="72"/>
      <c r="U19" s="84"/>
      <c r="V19" s="72"/>
      <c r="W19" s="72"/>
      <c r="X19" s="72"/>
      <c r="Y19" s="84"/>
      <c r="Z19" s="72"/>
      <c r="AA19" s="72" t="s">
        <v>151</v>
      </c>
      <c r="AB19" s="72"/>
      <c r="AC19" s="84">
        <v>2.7802616077897614E-2</v>
      </c>
      <c r="AD19" s="72"/>
      <c r="AE19" s="72" t="s">
        <v>42</v>
      </c>
      <c r="AF19" s="72"/>
      <c r="AG19" s="84">
        <v>4.9734503880716548E-2</v>
      </c>
      <c r="AH19" s="72"/>
      <c r="AI19" s="72" t="s">
        <v>60</v>
      </c>
      <c r="AJ19" s="72"/>
      <c r="AK19" s="84">
        <v>6.5819025728178979E-2</v>
      </c>
      <c r="AL19" s="72"/>
      <c r="AM19" s="72" t="s">
        <v>41</v>
      </c>
      <c r="AN19" s="72"/>
      <c r="AO19" s="84">
        <v>4.5797742425328948E-2</v>
      </c>
      <c r="AP19" s="72"/>
      <c r="AQ19" s="72" t="s">
        <v>486</v>
      </c>
      <c r="AR19" s="72"/>
      <c r="AS19" s="84">
        <v>3.3200732144547197E-2</v>
      </c>
      <c r="AT19" s="72"/>
      <c r="AU19" s="72" t="s">
        <v>140</v>
      </c>
      <c r="AV19" s="72"/>
      <c r="AW19" s="84">
        <v>2.7359099435448456E-2</v>
      </c>
      <c r="AX19" s="72"/>
      <c r="AY19" s="72" t="s">
        <v>552</v>
      </c>
      <c r="AZ19" s="72"/>
      <c r="BA19" s="84">
        <v>8.7029791498027101E-2</v>
      </c>
      <c r="BB19" s="72"/>
      <c r="BC19" s="72" t="s">
        <v>184</v>
      </c>
      <c r="BD19" s="72"/>
      <c r="BE19" s="84">
        <v>3.1879441058015205E-2</v>
      </c>
      <c r="BF19" s="72"/>
      <c r="BG19" s="72" t="s">
        <v>65</v>
      </c>
      <c r="BH19" s="72"/>
      <c r="BI19" s="84">
        <v>5.4116645328585851E-2</v>
      </c>
      <c r="BJ19" s="72"/>
      <c r="BK19" s="72" t="s">
        <v>41</v>
      </c>
      <c r="BL19" s="72"/>
      <c r="BM19" s="84">
        <v>6.2026690406469125E-2</v>
      </c>
      <c r="BN19" s="72"/>
      <c r="BO19" s="72" t="s">
        <v>65</v>
      </c>
      <c r="BP19" s="72"/>
      <c r="BQ19" s="84">
        <v>4.4348654360936442E-2</v>
      </c>
      <c r="BR19" s="72"/>
      <c r="BS19" s="72" t="s">
        <v>48</v>
      </c>
      <c r="BT19" s="72"/>
      <c r="BU19" s="84">
        <v>9.248303323891191E-2</v>
      </c>
      <c r="BV19" s="72"/>
      <c r="BW19" s="72" t="s">
        <v>146</v>
      </c>
      <c r="BX19" s="72"/>
      <c r="BY19" s="84">
        <v>8.3335903926497465E-2</v>
      </c>
      <c r="BZ19" s="72"/>
      <c r="CA19" s="72"/>
      <c r="CB19" s="72"/>
      <c r="CC19" s="84"/>
      <c r="CD19" s="72"/>
      <c r="CE19" s="72" t="s">
        <v>235</v>
      </c>
      <c r="CF19" s="72"/>
      <c r="CG19" s="84">
        <v>7.4678874138515816E-2</v>
      </c>
      <c r="CH19" s="72"/>
      <c r="CI19" s="72" t="s">
        <v>42</v>
      </c>
      <c r="CJ19" s="72"/>
      <c r="CK19" s="84">
        <v>9.8626244054600715E-2</v>
      </c>
      <c r="CL19" s="72"/>
      <c r="CM19" s="72" t="s">
        <v>151</v>
      </c>
      <c r="CN19" s="72"/>
      <c r="CO19" s="84">
        <v>4.1455274337747226E-2</v>
      </c>
      <c r="CP19" s="72"/>
      <c r="CQ19" s="72" t="s">
        <v>50</v>
      </c>
      <c r="CR19" s="72"/>
      <c r="CS19" s="84">
        <v>4.9446604851619502E-2</v>
      </c>
      <c r="CT19" s="72"/>
      <c r="CU19" s="72" t="s">
        <v>55</v>
      </c>
      <c r="CV19" s="72"/>
      <c r="CW19" s="84">
        <v>6.108899960541686E-2</v>
      </c>
      <c r="CX19" s="72"/>
      <c r="CY19" s="72" t="s">
        <v>55</v>
      </c>
      <c r="CZ19" s="72"/>
      <c r="DA19" s="84">
        <v>5.5094055011146705E-2</v>
      </c>
      <c r="DB19" s="72"/>
      <c r="DC19" s="72" t="s">
        <v>65</v>
      </c>
      <c r="DD19" s="72"/>
      <c r="DE19" s="84">
        <v>7.6119863443388905E-2</v>
      </c>
      <c r="DF19" s="72"/>
      <c r="DG19" s="72" t="s">
        <v>48</v>
      </c>
      <c r="DH19" s="72"/>
      <c r="DI19" s="84">
        <v>6.5396863666890848E-2</v>
      </c>
      <c r="DJ19" s="72"/>
      <c r="DK19" s="72"/>
      <c r="DL19" s="72"/>
      <c r="DM19" s="84"/>
      <c r="DN19" s="72"/>
      <c r="DO19" s="72" t="s">
        <v>65</v>
      </c>
      <c r="DP19" s="72"/>
      <c r="DQ19" s="84">
        <v>2.2582828352587691E-2</v>
      </c>
      <c r="DR19" s="72"/>
      <c r="DS19" s="72" t="s">
        <v>51</v>
      </c>
      <c r="DT19" s="72"/>
      <c r="DU19" s="84">
        <v>2.1309313012631868E-2</v>
      </c>
      <c r="DV19" s="72"/>
      <c r="DW19" s="72"/>
      <c r="DX19" s="72"/>
      <c r="DY19" s="84"/>
      <c r="DZ19" s="72"/>
      <c r="EA19" s="72" t="s">
        <v>54</v>
      </c>
      <c r="EB19" s="72">
        <v>4</v>
      </c>
      <c r="EC19" s="84">
        <v>6.3479851141882399E-2</v>
      </c>
      <c r="ED19" s="72"/>
      <c r="EE19" s="72" t="s">
        <v>555</v>
      </c>
      <c r="EF19" s="72">
        <v>4</v>
      </c>
      <c r="EG19" s="84">
        <v>7.5393870229535809E-2</v>
      </c>
      <c r="EH19" s="72"/>
      <c r="EI19" s="72" t="s">
        <v>44</v>
      </c>
      <c r="EJ19" s="72">
        <v>4</v>
      </c>
      <c r="EK19" s="84">
        <v>4.2203278391287222E-2</v>
      </c>
      <c r="EL19" s="72"/>
      <c r="EM19" s="72" t="s">
        <v>60</v>
      </c>
      <c r="EN19" s="72">
        <v>4</v>
      </c>
      <c r="EO19" s="84">
        <v>4.9650904949496158E-2</v>
      </c>
      <c r="EP19" s="72"/>
      <c r="EQ19" s="72" t="s">
        <v>236</v>
      </c>
      <c r="ER19" s="72">
        <v>4</v>
      </c>
      <c r="ES19" s="84">
        <v>3.387640247367097E-2</v>
      </c>
      <c r="ET19" s="72"/>
      <c r="EU19" s="72" t="s">
        <v>60</v>
      </c>
      <c r="EV19" s="72">
        <v>4</v>
      </c>
      <c r="EW19" s="84">
        <v>3.3442162203949743E-2</v>
      </c>
      <c r="EX19" s="72"/>
      <c r="EY19" s="72" t="s">
        <v>185</v>
      </c>
      <c r="EZ19" s="72">
        <v>4</v>
      </c>
      <c r="FA19" s="84">
        <v>3.1083754460011631E-2</v>
      </c>
      <c r="FB19" s="72"/>
      <c r="FC19" s="72" t="s">
        <v>59</v>
      </c>
      <c r="FD19" s="72">
        <v>4</v>
      </c>
      <c r="FE19" s="84">
        <v>6.3522399095603144E-2</v>
      </c>
      <c r="FF19" s="72"/>
      <c r="FG19" s="72"/>
      <c r="FH19" s="72">
        <v>4</v>
      </c>
      <c r="FI19" s="84"/>
      <c r="FJ19" s="72"/>
      <c r="FK19" s="72" t="s">
        <v>65</v>
      </c>
      <c r="FL19" s="72">
        <v>4</v>
      </c>
      <c r="FM19" s="84">
        <v>2.2607931404909971E-2</v>
      </c>
      <c r="FN19" s="72"/>
      <c r="FO19" s="72" t="s">
        <v>60</v>
      </c>
      <c r="FP19" s="72">
        <v>4</v>
      </c>
      <c r="FQ19" s="84">
        <v>4.9702488131244144E-2</v>
      </c>
      <c r="FR19" s="72"/>
      <c r="FS19" s="72" t="s">
        <v>133</v>
      </c>
      <c r="FT19" s="72">
        <v>4</v>
      </c>
      <c r="FU19" s="84">
        <v>3.4853298354641835E-2</v>
      </c>
      <c r="FV19" s="72"/>
      <c r="FW19" s="72" t="s">
        <v>227</v>
      </c>
      <c r="FX19" s="72">
        <v>4</v>
      </c>
      <c r="FY19" s="84">
        <v>0.11904025860335603</v>
      </c>
      <c r="FZ19" s="72"/>
      <c r="GA19" s="72"/>
      <c r="GB19" s="72">
        <v>4</v>
      </c>
      <c r="GC19" s="84"/>
      <c r="GD19" s="72"/>
      <c r="GE19" s="72" t="s">
        <v>133</v>
      </c>
      <c r="GF19" s="72">
        <v>4</v>
      </c>
      <c r="GG19" s="84">
        <v>3.4836097641570661E-2</v>
      </c>
      <c r="GH19" s="72"/>
      <c r="GI19" s="72"/>
      <c r="GJ19" s="72">
        <v>4</v>
      </c>
      <c r="GK19" s="84"/>
      <c r="GL19" s="72"/>
      <c r="GM19" s="72"/>
      <c r="GN19" s="72">
        <v>4</v>
      </c>
      <c r="GO19" s="84"/>
      <c r="GP19" s="72"/>
      <c r="GQ19" s="72"/>
      <c r="GR19" s="72">
        <v>4</v>
      </c>
      <c r="GS19" s="84"/>
      <c r="GT19" s="72"/>
      <c r="GU19" s="72" t="s">
        <v>65</v>
      </c>
      <c r="GV19" s="72">
        <v>4</v>
      </c>
      <c r="GW19" s="84">
        <v>0.1004690206820919</v>
      </c>
      <c r="GX19" s="72"/>
      <c r="GY19" s="72"/>
      <c r="GZ19" s="72">
        <v>4</v>
      </c>
      <c r="HA19" s="84"/>
      <c r="HB19" s="72"/>
      <c r="HC19" s="72"/>
      <c r="HD19" s="72">
        <v>4</v>
      </c>
      <c r="HE19" s="84"/>
      <c r="HF19" s="72"/>
      <c r="HG19" s="72"/>
      <c r="HH19" s="72">
        <v>4</v>
      </c>
      <c r="HI19" s="84"/>
      <c r="HJ19" s="72"/>
      <c r="HK19" s="72"/>
      <c r="HL19" s="72">
        <v>4</v>
      </c>
      <c r="HM19" s="84"/>
      <c r="HN19" s="72"/>
      <c r="HO19" s="72" t="s">
        <v>170</v>
      </c>
      <c r="HP19" s="72">
        <v>4</v>
      </c>
      <c r="HQ19" s="84">
        <v>0.10349232985060086</v>
      </c>
      <c r="HR19" s="72"/>
      <c r="HS19" s="72" t="s">
        <v>60</v>
      </c>
      <c r="HT19" s="72">
        <v>4</v>
      </c>
      <c r="HU19" s="84">
        <v>6.0214084295978208E-2</v>
      </c>
      <c r="HV19" s="72"/>
      <c r="HW19" s="72" t="s">
        <v>46</v>
      </c>
      <c r="HX19" s="72">
        <v>4</v>
      </c>
      <c r="HY19" s="84">
        <v>0.18075506569848976</v>
      </c>
      <c r="HZ19" s="72"/>
      <c r="IA19" s="72" t="s">
        <v>135</v>
      </c>
      <c r="IB19" s="72">
        <v>4</v>
      </c>
      <c r="IC19" s="84">
        <v>0.1089304508351524</v>
      </c>
      <c r="ID19" s="72"/>
      <c r="IE19" s="72" t="s">
        <v>44</v>
      </c>
      <c r="IF19" s="72">
        <v>4</v>
      </c>
      <c r="IG19" s="84">
        <v>6.2878221771873702E-2</v>
      </c>
      <c r="IH19" s="72"/>
      <c r="II19" s="72"/>
      <c r="IJ19" s="72">
        <v>4</v>
      </c>
      <c r="IK19" s="84"/>
      <c r="IL19" s="72"/>
      <c r="IM19" s="72" t="s">
        <v>46</v>
      </c>
      <c r="IN19" s="72">
        <v>4</v>
      </c>
      <c r="IO19" s="84">
        <v>5.5303884329732662E-2</v>
      </c>
      <c r="IP19" s="72"/>
      <c r="IQ19" s="72" t="s">
        <v>295</v>
      </c>
      <c r="IR19" s="72">
        <v>4</v>
      </c>
      <c r="IS19" s="84">
        <v>3.4847663120686011E-2</v>
      </c>
      <c r="IT19" s="72"/>
      <c r="IU19" s="72" t="s">
        <v>222</v>
      </c>
      <c r="IV19" s="72">
        <v>4</v>
      </c>
      <c r="IW19" s="84">
        <v>3.1821399222832829E-2</v>
      </c>
      <c r="IX19" s="72"/>
      <c r="IY19" s="72" t="s">
        <v>232</v>
      </c>
      <c r="IZ19" s="72">
        <v>4</v>
      </c>
      <c r="JA19" s="84">
        <v>7.9290187751912031E-2</v>
      </c>
      <c r="JB19" s="72"/>
      <c r="JC19" s="72"/>
      <c r="JD19" s="72">
        <v>4</v>
      </c>
      <c r="JE19" s="84"/>
      <c r="JF19" s="72"/>
      <c r="JG19" s="72"/>
      <c r="JH19" s="72">
        <v>4</v>
      </c>
      <c r="JI19" s="84"/>
      <c r="JJ19" s="72"/>
      <c r="JK19" s="72" t="s">
        <v>65</v>
      </c>
      <c r="JL19" s="72">
        <v>4</v>
      </c>
      <c r="JM19" s="84">
        <v>0.10046281357816457</v>
      </c>
      <c r="JN19" s="72"/>
      <c r="JO19" s="72" t="s">
        <v>63</v>
      </c>
      <c r="JP19" s="72">
        <v>4</v>
      </c>
      <c r="JQ19" s="84">
        <v>0.1016439520268605</v>
      </c>
      <c r="JR19" s="72"/>
      <c r="JS19" s="72" t="s">
        <v>63</v>
      </c>
      <c r="JT19" s="72">
        <v>4</v>
      </c>
      <c r="JU19" s="84">
        <v>0.10159149771314814</v>
      </c>
      <c r="JV19" s="72"/>
      <c r="JW19" s="72" t="s">
        <v>60</v>
      </c>
      <c r="JX19" s="72">
        <v>4</v>
      </c>
      <c r="JY19" s="84">
        <v>4.5142189413105355E-2</v>
      </c>
      <c r="JZ19" s="72"/>
      <c r="KA19" s="72" t="s">
        <v>114</v>
      </c>
      <c r="KB19" s="72">
        <v>4</v>
      </c>
      <c r="KC19" s="84">
        <v>4.4161157749303674E-2</v>
      </c>
      <c r="KD19" s="72"/>
      <c r="KE19" s="72" t="s">
        <v>114</v>
      </c>
      <c r="KF19" s="72">
        <v>4</v>
      </c>
      <c r="KG19" s="84">
        <v>4.4223624465075655E-2</v>
      </c>
      <c r="KH19" s="72"/>
      <c r="KI19" s="72" t="s">
        <v>46</v>
      </c>
      <c r="KJ19" s="72">
        <v>4</v>
      </c>
      <c r="KK19" s="84">
        <v>0.18077125076497794</v>
      </c>
      <c r="KL19" s="72"/>
      <c r="KM19" s="72"/>
      <c r="KN19" s="72">
        <v>4</v>
      </c>
      <c r="KO19" s="84"/>
      <c r="KP19" s="72"/>
      <c r="KQ19" s="72" t="s">
        <v>232</v>
      </c>
      <c r="KR19" s="72">
        <v>4</v>
      </c>
      <c r="KS19" s="84">
        <v>7.9091965664404934E-2</v>
      </c>
      <c r="KT19" s="72"/>
      <c r="KU19" s="72" t="s">
        <v>170</v>
      </c>
      <c r="KV19" s="72">
        <v>4</v>
      </c>
      <c r="KW19" s="84">
        <v>0.10357396036297342</v>
      </c>
      <c r="KX19" s="72"/>
      <c r="KY19" s="72" t="s">
        <v>77</v>
      </c>
      <c r="KZ19" s="72">
        <v>4</v>
      </c>
      <c r="LA19" s="84">
        <v>6.9409859854589084E-2</v>
      </c>
      <c r="LB19" s="72"/>
      <c r="LC19" s="72" t="s">
        <v>77</v>
      </c>
      <c r="LD19" s="72">
        <v>4</v>
      </c>
      <c r="LE19" s="84">
        <v>6.9451886572523158E-2</v>
      </c>
      <c r="LF19" s="72"/>
      <c r="LG19" s="72" t="s">
        <v>60</v>
      </c>
      <c r="LH19" s="72">
        <v>4</v>
      </c>
      <c r="LI19" s="84">
        <v>3.9878969862502417E-2</v>
      </c>
      <c r="LJ19" s="72"/>
      <c r="LK19" s="72" t="s">
        <v>519</v>
      </c>
      <c r="LL19" s="72">
        <v>4</v>
      </c>
      <c r="LM19" s="84">
        <v>1.4907796264102966E-2</v>
      </c>
      <c r="LN19" s="72"/>
      <c r="LO19" s="72" t="s">
        <v>133</v>
      </c>
      <c r="LP19" s="72">
        <v>4</v>
      </c>
      <c r="LQ19" s="84">
        <v>1.7642294008620971E-2</v>
      </c>
      <c r="LR19" s="72"/>
      <c r="LS19" s="72" t="s">
        <v>133</v>
      </c>
      <c r="LT19" s="72">
        <v>4</v>
      </c>
      <c r="LU19" s="84">
        <v>1.762644040303165E-2</v>
      </c>
      <c r="LV19" s="72"/>
      <c r="LW19" s="72" t="s">
        <v>221</v>
      </c>
      <c r="LX19" s="72">
        <v>4</v>
      </c>
      <c r="LY19" s="84">
        <v>1.2370975370310788E-2</v>
      </c>
      <c r="LZ19" s="72"/>
      <c r="MA19" s="72" t="s">
        <v>60</v>
      </c>
      <c r="MB19" s="72">
        <v>4</v>
      </c>
      <c r="MC19" s="84">
        <v>2.9746895864884763E-2</v>
      </c>
      <c r="MD19" s="72"/>
      <c r="ME19" s="72" t="s">
        <v>236</v>
      </c>
      <c r="MF19" s="72">
        <v>4</v>
      </c>
      <c r="MG19" s="84">
        <v>3.3875929010184803E-2</v>
      </c>
      <c r="MH19" s="72"/>
    </row>
    <row r="20" spans="1:346" x14ac:dyDescent="0.35">
      <c r="B20" s="71"/>
      <c r="C20" s="72" t="s">
        <v>60</v>
      </c>
      <c r="D20" s="72"/>
      <c r="E20" s="84">
        <v>2.2414485317958251E-2</v>
      </c>
      <c r="F20" s="72"/>
      <c r="G20" s="72"/>
      <c r="H20" s="72"/>
      <c r="I20" s="84"/>
      <c r="J20" s="72"/>
      <c r="K20" s="72"/>
      <c r="L20" s="72"/>
      <c r="M20" s="84"/>
      <c r="N20" s="72"/>
      <c r="O20" s="72"/>
      <c r="P20" s="72"/>
      <c r="Q20" s="84"/>
      <c r="R20" s="72"/>
      <c r="S20" s="72"/>
      <c r="T20" s="72"/>
      <c r="U20" s="84"/>
      <c r="V20" s="72"/>
      <c r="W20" s="72"/>
      <c r="X20" s="72"/>
      <c r="Y20" s="84"/>
      <c r="Z20" s="72"/>
      <c r="AA20" s="72" t="s">
        <v>65</v>
      </c>
      <c r="AB20" s="72"/>
      <c r="AC20" s="84">
        <v>2.3746791485393257E-2</v>
      </c>
      <c r="AD20" s="72"/>
      <c r="AE20" s="72" t="s">
        <v>59</v>
      </c>
      <c r="AF20" s="72"/>
      <c r="AG20" s="84">
        <v>4.7066272980019079E-2</v>
      </c>
      <c r="AH20" s="72"/>
      <c r="AI20" s="72" t="s">
        <v>65</v>
      </c>
      <c r="AJ20" s="72"/>
      <c r="AK20" s="84">
        <v>6.2321858662593002E-2</v>
      </c>
      <c r="AL20" s="72"/>
      <c r="AM20" s="72" t="s">
        <v>60</v>
      </c>
      <c r="AN20" s="72"/>
      <c r="AO20" s="84">
        <v>3.3806435860412869E-2</v>
      </c>
      <c r="AP20" s="72"/>
      <c r="AQ20" s="72" t="s">
        <v>185</v>
      </c>
      <c r="AR20" s="72"/>
      <c r="AS20" s="84">
        <v>3.1988300180020066E-2</v>
      </c>
      <c r="AT20" s="72"/>
      <c r="AU20" s="72" t="s">
        <v>552</v>
      </c>
      <c r="AV20" s="72"/>
      <c r="AW20" s="84">
        <v>2.5998130468538105E-2</v>
      </c>
      <c r="AX20" s="72"/>
      <c r="AY20" s="72" t="s">
        <v>306</v>
      </c>
      <c r="AZ20" s="72"/>
      <c r="BA20" s="84">
        <v>8.6424661089165064E-2</v>
      </c>
      <c r="BB20" s="72"/>
      <c r="BC20" s="72" t="s">
        <v>487</v>
      </c>
      <c r="BD20" s="72"/>
      <c r="BE20" s="84">
        <v>2.9103876940065578E-2</v>
      </c>
      <c r="BF20" s="72"/>
      <c r="BG20" s="72" t="s">
        <v>59</v>
      </c>
      <c r="BH20" s="72"/>
      <c r="BI20" s="84">
        <v>4.9302188513756742E-2</v>
      </c>
      <c r="BJ20" s="72"/>
      <c r="BK20" s="72" t="s">
        <v>60</v>
      </c>
      <c r="BL20" s="72"/>
      <c r="BM20" s="84">
        <v>4.7236878633915694E-2</v>
      </c>
      <c r="BN20" s="72"/>
      <c r="BO20" s="72" t="s">
        <v>152</v>
      </c>
      <c r="BP20" s="72"/>
      <c r="BQ20" s="84">
        <v>3.8113169731144654E-2</v>
      </c>
      <c r="BR20" s="72"/>
      <c r="BS20" s="72" t="s">
        <v>51</v>
      </c>
      <c r="BT20" s="72"/>
      <c r="BU20" s="84">
        <v>9.170552976087154E-2</v>
      </c>
      <c r="BV20" s="72"/>
      <c r="BW20" s="72" t="s">
        <v>59</v>
      </c>
      <c r="BX20" s="72"/>
      <c r="BY20" s="84">
        <v>8.2147743725630301E-2</v>
      </c>
      <c r="BZ20" s="72"/>
      <c r="CA20" s="72"/>
      <c r="CB20" s="72"/>
      <c r="CC20" s="84"/>
      <c r="CD20" s="72"/>
      <c r="CE20" s="72" t="s">
        <v>238</v>
      </c>
      <c r="CF20" s="72"/>
      <c r="CG20" s="84">
        <v>7.2387136926043039E-2</v>
      </c>
      <c r="CH20" s="72"/>
      <c r="CI20" s="72" t="s">
        <v>51</v>
      </c>
      <c r="CJ20" s="72"/>
      <c r="CK20" s="84">
        <v>7.6387321532478444E-2</v>
      </c>
      <c r="CL20" s="72"/>
      <c r="CM20" s="72" t="s">
        <v>568</v>
      </c>
      <c r="CN20" s="72"/>
      <c r="CO20" s="84">
        <v>2.093513170637153E-2</v>
      </c>
      <c r="CP20" s="72"/>
      <c r="CQ20" s="72" t="s">
        <v>113</v>
      </c>
      <c r="CR20" s="72"/>
      <c r="CS20" s="84">
        <v>4.8099897535874445E-2</v>
      </c>
      <c r="CT20" s="72"/>
      <c r="CU20" s="72" t="s">
        <v>562</v>
      </c>
      <c r="CV20" s="72"/>
      <c r="CW20" s="84">
        <v>5.8277147723102378E-2</v>
      </c>
      <c r="CX20" s="72"/>
      <c r="CY20" s="72" t="s">
        <v>251</v>
      </c>
      <c r="CZ20" s="72"/>
      <c r="DA20" s="84">
        <v>5.4458624090411668E-2</v>
      </c>
      <c r="DB20" s="72"/>
      <c r="DC20" s="72" t="s">
        <v>42</v>
      </c>
      <c r="DD20" s="72"/>
      <c r="DE20" s="84">
        <v>6.2314399952812113E-2</v>
      </c>
      <c r="DF20" s="72"/>
      <c r="DG20" s="72" t="s">
        <v>42</v>
      </c>
      <c r="DH20" s="72"/>
      <c r="DI20" s="84">
        <v>6.4165869772231571E-2</v>
      </c>
      <c r="DJ20" s="72"/>
      <c r="DK20" s="72"/>
      <c r="DL20" s="72"/>
      <c r="DM20" s="84"/>
      <c r="DN20" s="72"/>
      <c r="DO20" s="72" t="s">
        <v>45</v>
      </c>
      <c r="DP20" s="72"/>
      <c r="DQ20" s="84">
        <v>2.2561299155235026E-2</v>
      </c>
      <c r="DR20" s="72"/>
      <c r="DS20" s="72" t="s">
        <v>146</v>
      </c>
      <c r="DT20" s="72"/>
      <c r="DU20" s="84">
        <v>1.1449101078268235E-2</v>
      </c>
      <c r="DV20" s="72"/>
      <c r="DW20" s="72"/>
      <c r="DX20" s="72"/>
      <c r="DY20" s="84"/>
      <c r="DZ20" s="72"/>
      <c r="EA20" s="72" t="s">
        <v>50</v>
      </c>
      <c r="EB20" s="72">
        <v>5</v>
      </c>
      <c r="EC20" s="84">
        <v>5.78385717441047E-2</v>
      </c>
      <c r="ED20" s="72"/>
      <c r="EE20" s="72" t="s">
        <v>521</v>
      </c>
      <c r="EF20" s="72">
        <v>5</v>
      </c>
      <c r="EG20" s="84">
        <v>7.1845269693790764E-2</v>
      </c>
      <c r="EH20" s="72"/>
      <c r="EI20" s="72" t="s">
        <v>132</v>
      </c>
      <c r="EJ20" s="72">
        <v>5</v>
      </c>
      <c r="EK20" s="84">
        <v>3.842322780849728E-2</v>
      </c>
      <c r="EL20" s="72"/>
      <c r="EM20" s="72" t="s">
        <v>185</v>
      </c>
      <c r="EN20" s="72">
        <v>5</v>
      </c>
      <c r="EO20" s="84">
        <v>4.7383884237925951E-2</v>
      </c>
      <c r="EP20" s="72"/>
      <c r="EQ20" s="72" t="s">
        <v>309</v>
      </c>
      <c r="ER20" s="72">
        <v>5</v>
      </c>
      <c r="ES20" s="84">
        <v>3.1130022864639725E-2</v>
      </c>
      <c r="ET20" s="72"/>
      <c r="EU20" s="72" t="s">
        <v>185</v>
      </c>
      <c r="EV20" s="72">
        <v>5</v>
      </c>
      <c r="EW20" s="84">
        <v>3.3400410105147098E-2</v>
      </c>
      <c r="EX20" s="72"/>
      <c r="EY20" s="72" t="s">
        <v>63</v>
      </c>
      <c r="EZ20" s="72">
        <v>5</v>
      </c>
      <c r="FA20" s="84">
        <v>2.8905497198867841E-2</v>
      </c>
      <c r="FB20" s="72"/>
      <c r="FC20" s="72" t="s">
        <v>54</v>
      </c>
      <c r="FD20" s="72">
        <v>5</v>
      </c>
      <c r="FE20" s="84">
        <v>6.2956002468322711E-2</v>
      </c>
      <c r="FF20" s="72"/>
      <c r="FG20" s="72"/>
      <c r="FH20" s="72">
        <v>5</v>
      </c>
      <c r="FI20" s="84"/>
      <c r="FJ20" s="72"/>
      <c r="FK20" s="72" t="s">
        <v>45</v>
      </c>
      <c r="FL20" s="72">
        <v>5</v>
      </c>
      <c r="FM20" s="84">
        <v>2.2587136980902079E-2</v>
      </c>
      <c r="FN20" s="72"/>
      <c r="FO20" s="72" t="s">
        <v>185</v>
      </c>
      <c r="FP20" s="72">
        <v>5</v>
      </c>
      <c r="FQ20" s="84">
        <v>4.7432702402214554E-2</v>
      </c>
      <c r="FR20" s="72"/>
      <c r="FS20" s="72" t="s">
        <v>297</v>
      </c>
      <c r="FT20" s="72">
        <v>5</v>
      </c>
      <c r="FU20" s="84">
        <v>3.3798070753932777E-2</v>
      </c>
      <c r="FV20" s="72"/>
      <c r="FW20" s="72" t="s">
        <v>308</v>
      </c>
      <c r="FX20" s="72">
        <v>5</v>
      </c>
      <c r="FY20" s="84">
        <v>4.054305825189989E-2</v>
      </c>
      <c r="FZ20" s="72"/>
      <c r="GA20" s="72"/>
      <c r="GB20" s="72">
        <v>5</v>
      </c>
      <c r="GC20" s="84"/>
      <c r="GD20" s="72"/>
      <c r="GE20" s="72" t="s">
        <v>297</v>
      </c>
      <c r="GF20" s="72">
        <v>5</v>
      </c>
      <c r="GG20" s="84">
        <v>3.378470500339148E-2</v>
      </c>
      <c r="GH20" s="72"/>
      <c r="GI20" s="72"/>
      <c r="GJ20" s="72">
        <v>5</v>
      </c>
      <c r="GK20" s="84"/>
      <c r="GL20" s="72"/>
      <c r="GM20" s="72"/>
      <c r="GN20" s="72">
        <v>5</v>
      </c>
      <c r="GO20" s="84"/>
      <c r="GP20" s="72"/>
      <c r="GQ20" s="72"/>
      <c r="GR20" s="72">
        <v>5</v>
      </c>
      <c r="GS20" s="84"/>
      <c r="GT20" s="72"/>
      <c r="GU20" s="72" t="s">
        <v>46</v>
      </c>
      <c r="GV20" s="72">
        <v>5</v>
      </c>
      <c r="GW20" s="84">
        <v>8.8482390352909113E-2</v>
      </c>
      <c r="GX20" s="72"/>
      <c r="GY20" s="72"/>
      <c r="GZ20" s="72">
        <v>5</v>
      </c>
      <c r="HA20" s="84"/>
      <c r="HB20" s="72"/>
      <c r="HC20" s="72"/>
      <c r="HD20" s="72">
        <v>5</v>
      </c>
      <c r="HE20" s="84"/>
      <c r="HF20" s="72"/>
      <c r="HG20" s="72"/>
      <c r="HH20" s="72">
        <v>5</v>
      </c>
      <c r="HI20" s="84"/>
      <c r="HJ20" s="72"/>
      <c r="HK20" s="72"/>
      <c r="HL20" s="72">
        <v>5</v>
      </c>
      <c r="HM20" s="84"/>
      <c r="HN20" s="72"/>
      <c r="HO20" s="72" t="s">
        <v>169</v>
      </c>
      <c r="HP20" s="72">
        <v>5</v>
      </c>
      <c r="HQ20" s="84">
        <v>6.3258021209872076E-2</v>
      </c>
      <c r="HR20" s="72"/>
      <c r="HS20" s="72" t="s">
        <v>185</v>
      </c>
      <c r="HT20" s="72">
        <v>5</v>
      </c>
      <c r="HU20" s="84">
        <v>5.6489007978982146E-2</v>
      </c>
      <c r="HV20" s="72"/>
      <c r="HW20" s="72" t="s">
        <v>127</v>
      </c>
      <c r="HX20" s="72">
        <v>5</v>
      </c>
      <c r="HY20" s="84">
        <v>5.3689018142474038E-2</v>
      </c>
      <c r="HZ20" s="72"/>
      <c r="IA20" s="72" t="s">
        <v>171</v>
      </c>
      <c r="IB20" s="72">
        <v>5</v>
      </c>
      <c r="IC20" s="84">
        <v>8.8141461162694293E-2</v>
      </c>
      <c r="ID20" s="72"/>
      <c r="IE20" s="72" t="s">
        <v>566</v>
      </c>
      <c r="IF20" s="72">
        <v>5</v>
      </c>
      <c r="IG20" s="84">
        <v>5.0339262676620013E-2</v>
      </c>
      <c r="IH20" s="72"/>
      <c r="II20" s="72"/>
      <c r="IJ20" s="72">
        <v>5</v>
      </c>
      <c r="IK20" s="84"/>
      <c r="IL20" s="72"/>
      <c r="IM20" s="72" t="s">
        <v>486</v>
      </c>
      <c r="IN20" s="72">
        <v>5</v>
      </c>
      <c r="IO20" s="84">
        <v>5.0353427113982038E-2</v>
      </c>
      <c r="IP20" s="72"/>
      <c r="IQ20" s="72" t="s">
        <v>519</v>
      </c>
      <c r="IR20" s="72">
        <v>5</v>
      </c>
      <c r="IS20" s="84">
        <v>3.4831072420510707E-2</v>
      </c>
      <c r="IT20" s="72"/>
      <c r="IU20" s="72" t="s">
        <v>524</v>
      </c>
      <c r="IV20" s="72">
        <v>5</v>
      </c>
      <c r="IW20" s="84">
        <v>3.0743562437368234E-2</v>
      </c>
      <c r="IX20" s="72"/>
      <c r="IY20" s="72" t="s">
        <v>66</v>
      </c>
      <c r="IZ20" s="72">
        <v>5</v>
      </c>
      <c r="JA20" s="84">
        <v>7.6513429537998834E-2</v>
      </c>
      <c r="JB20" s="72"/>
      <c r="JC20" s="72"/>
      <c r="JD20" s="72">
        <v>5</v>
      </c>
      <c r="JE20" s="84"/>
      <c r="JF20" s="72"/>
      <c r="JG20" s="72"/>
      <c r="JH20" s="72">
        <v>5</v>
      </c>
      <c r="JI20" s="84"/>
      <c r="JJ20" s="72"/>
      <c r="JK20" s="72" t="s">
        <v>46</v>
      </c>
      <c r="JL20" s="72">
        <v>5</v>
      </c>
      <c r="JM20" s="84">
        <v>8.8476358815651954E-2</v>
      </c>
      <c r="JN20" s="72"/>
      <c r="JO20" s="72" t="s">
        <v>64</v>
      </c>
      <c r="JP20" s="72">
        <v>5</v>
      </c>
      <c r="JQ20" s="84">
        <v>9.9637483876349284E-2</v>
      </c>
      <c r="JR20" s="72"/>
      <c r="JS20" s="72" t="s">
        <v>64</v>
      </c>
      <c r="JT20" s="72">
        <v>5</v>
      </c>
      <c r="JU20" s="84">
        <v>9.9626218066010894E-2</v>
      </c>
      <c r="JV20" s="72"/>
      <c r="JW20" s="72" t="s">
        <v>152</v>
      </c>
      <c r="JX20" s="72">
        <v>5</v>
      </c>
      <c r="JY20" s="84">
        <v>4.513877782002039E-2</v>
      </c>
      <c r="JZ20" s="72"/>
      <c r="KA20" s="72" t="s">
        <v>304</v>
      </c>
      <c r="KB20" s="72">
        <v>5</v>
      </c>
      <c r="KC20" s="84">
        <v>4.2063353237428415E-2</v>
      </c>
      <c r="KD20" s="72"/>
      <c r="KE20" s="72" t="s">
        <v>304</v>
      </c>
      <c r="KF20" s="72">
        <v>5</v>
      </c>
      <c r="KG20" s="84">
        <v>4.2152976056701694E-2</v>
      </c>
      <c r="KH20" s="72"/>
      <c r="KI20" s="72" t="s">
        <v>127</v>
      </c>
      <c r="KJ20" s="72">
        <v>5</v>
      </c>
      <c r="KK20" s="84">
        <v>5.3697026266501573E-2</v>
      </c>
      <c r="KL20" s="72"/>
      <c r="KM20" s="72"/>
      <c r="KN20" s="72">
        <v>5</v>
      </c>
      <c r="KO20" s="84"/>
      <c r="KP20" s="72"/>
      <c r="KQ20" s="72" t="s">
        <v>66</v>
      </c>
      <c r="KR20" s="72">
        <v>5</v>
      </c>
      <c r="KS20" s="84">
        <v>7.6357862137368684E-2</v>
      </c>
      <c r="KT20" s="72"/>
      <c r="KU20" s="72" t="s">
        <v>169</v>
      </c>
      <c r="KV20" s="72">
        <v>5</v>
      </c>
      <c r="KW20" s="84">
        <v>6.3308486032800662E-2</v>
      </c>
      <c r="KX20" s="72"/>
      <c r="KY20" s="72" t="s">
        <v>647</v>
      </c>
      <c r="KZ20" s="72">
        <v>5</v>
      </c>
      <c r="LA20" s="84">
        <v>6.9374837934550432E-2</v>
      </c>
      <c r="LB20" s="72"/>
      <c r="LC20" s="72" t="s">
        <v>647</v>
      </c>
      <c r="LD20" s="72">
        <v>5</v>
      </c>
      <c r="LE20" s="84">
        <v>6.9421674055983387E-2</v>
      </c>
      <c r="LF20" s="72"/>
      <c r="LG20" s="72" t="s">
        <v>185</v>
      </c>
      <c r="LH20" s="72">
        <v>5</v>
      </c>
      <c r="LI20" s="84">
        <v>3.6938462398291877E-2</v>
      </c>
      <c r="LJ20" s="72"/>
      <c r="LK20" s="72" t="s">
        <v>221</v>
      </c>
      <c r="LL20" s="72">
        <v>5</v>
      </c>
      <c r="LM20" s="84">
        <v>1.2318004599606355E-2</v>
      </c>
      <c r="LN20" s="72"/>
      <c r="LO20" s="72" t="s">
        <v>136</v>
      </c>
      <c r="LP20" s="72">
        <v>5</v>
      </c>
      <c r="LQ20" s="84">
        <v>1.5838478227830539E-2</v>
      </c>
      <c r="LR20" s="72"/>
      <c r="LS20" s="72" t="s">
        <v>136</v>
      </c>
      <c r="LT20" s="72">
        <v>5</v>
      </c>
      <c r="LU20" s="84">
        <v>1.5842418370254865E-2</v>
      </c>
      <c r="LV20" s="72"/>
      <c r="LW20" s="72" t="s">
        <v>648</v>
      </c>
      <c r="LX20" s="72">
        <v>5</v>
      </c>
      <c r="LY20" s="84">
        <v>1.2121230192802932E-2</v>
      </c>
      <c r="LZ20" s="72"/>
      <c r="MA20" s="72" t="s">
        <v>185</v>
      </c>
      <c r="MB20" s="72">
        <v>5</v>
      </c>
      <c r="MC20" s="84">
        <v>2.839100915511357E-2</v>
      </c>
      <c r="MD20" s="72"/>
      <c r="ME20" s="72" t="s">
        <v>309</v>
      </c>
      <c r="MF20" s="72">
        <v>5</v>
      </c>
      <c r="MG20" s="84">
        <v>3.1173334700298178E-2</v>
      </c>
      <c r="MH20" s="72"/>
    </row>
    <row r="21" spans="1:346" x14ac:dyDescent="0.35">
      <c r="B21" s="71"/>
      <c r="C21" s="72" t="s">
        <v>562</v>
      </c>
      <c r="D21" s="72"/>
      <c r="E21" s="84">
        <v>2.1551411644893721E-2</v>
      </c>
      <c r="F21" s="72"/>
      <c r="G21" s="72"/>
      <c r="H21" s="72"/>
      <c r="I21" s="84"/>
      <c r="J21" s="72"/>
      <c r="K21" s="72"/>
      <c r="L21" s="72"/>
      <c r="M21" s="84"/>
      <c r="N21" s="72"/>
      <c r="O21" s="72"/>
      <c r="P21" s="72"/>
      <c r="Q21" s="84"/>
      <c r="R21" s="72"/>
      <c r="S21" s="72"/>
      <c r="T21" s="72"/>
      <c r="U21" s="84"/>
      <c r="V21" s="72"/>
      <c r="W21" s="72"/>
      <c r="X21" s="72"/>
      <c r="Y21" s="84"/>
      <c r="Z21" s="72"/>
      <c r="AA21" s="72" t="s">
        <v>41</v>
      </c>
      <c r="AB21" s="72"/>
      <c r="AC21" s="84">
        <v>2.2798999502887489E-2</v>
      </c>
      <c r="AD21" s="72"/>
      <c r="AE21" s="72" t="s">
        <v>137</v>
      </c>
      <c r="AF21" s="72"/>
      <c r="AG21" s="84">
        <v>3.2087695247678252E-2</v>
      </c>
      <c r="AH21" s="72"/>
      <c r="AI21" s="72" t="s">
        <v>152</v>
      </c>
      <c r="AJ21" s="72"/>
      <c r="AK21" s="84">
        <v>5.7588641809448636E-2</v>
      </c>
      <c r="AL21" s="72"/>
      <c r="AM21" s="72" t="s">
        <v>64</v>
      </c>
      <c r="AN21" s="72"/>
      <c r="AO21" s="84">
        <v>2.5654427916033413E-2</v>
      </c>
      <c r="AP21" s="72"/>
      <c r="AQ21" s="72" t="s">
        <v>288</v>
      </c>
      <c r="AR21" s="72"/>
      <c r="AS21" s="84">
        <v>2.9503039920243387E-2</v>
      </c>
      <c r="AT21" s="72"/>
      <c r="AU21" s="72" t="s">
        <v>316</v>
      </c>
      <c r="AV21" s="72"/>
      <c r="AW21" s="84">
        <v>2.5543430693972261E-2</v>
      </c>
      <c r="AX21" s="72"/>
      <c r="AY21" s="72" t="s">
        <v>658</v>
      </c>
      <c r="AZ21" s="72"/>
      <c r="BA21" s="84">
        <v>5.6491255270190929E-2</v>
      </c>
      <c r="BB21" s="72"/>
      <c r="BC21" s="72" t="s">
        <v>234</v>
      </c>
      <c r="BD21" s="72"/>
      <c r="BE21" s="84">
        <v>2.7559127935101492E-2</v>
      </c>
      <c r="BF21" s="72"/>
      <c r="BG21" s="72" t="s">
        <v>42</v>
      </c>
      <c r="BH21" s="72"/>
      <c r="BI21" s="84">
        <v>4.824285489732702E-2</v>
      </c>
      <c r="BJ21" s="72"/>
      <c r="BK21" s="72" t="s">
        <v>185</v>
      </c>
      <c r="BL21" s="72"/>
      <c r="BM21" s="84">
        <v>3.3426862634970578E-2</v>
      </c>
      <c r="BN21" s="72"/>
      <c r="BO21" s="72" t="s">
        <v>60</v>
      </c>
      <c r="BP21" s="72"/>
      <c r="BQ21" s="84">
        <v>3.6553880264514622E-2</v>
      </c>
      <c r="BR21" s="72"/>
      <c r="BS21" s="72" t="s">
        <v>56</v>
      </c>
      <c r="BT21" s="72"/>
      <c r="BU21" s="84">
        <v>7.8236125960885083E-2</v>
      </c>
      <c r="BV21" s="72"/>
      <c r="BW21" s="72" t="s">
        <v>55</v>
      </c>
      <c r="BX21" s="72"/>
      <c r="BY21" s="84">
        <v>8.2060189920373297E-2</v>
      </c>
      <c r="BZ21" s="72"/>
      <c r="CA21" s="72"/>
      <c r="CB21" s="72"/>
      <c r="CC21" s="84"/>
      <c r="CD21" s="72"/>
      <c r="CE21" s="72" t="s">
        <v>281</v>
      </c>
      <c r="CF21" s="72"/>
      <c r="CG21" s="84">
        <v>7.1630635302133594E-2</v>
      </c>
      <c r="CH21" s="72"/>
      <c r="CI21" s="72" t="s">
        <v>171</v>
      </c>
      <c r="CJ21" s="72"/>
      <c r="CK21" s="84">
        <v>7.0123275711643715E-2</v>
      </c>
      <c r="CL21" s="72"/>
      <c r="CM21" s="72" t="s">
        <v>42</v>
      </c>
      <c r="CN21" s="72"/>
      <c r="CO21" s="84">
        <v>2.055785885423541E-2</v>
      </c>
      <c r="CP21" s="72"/>
      <c r="CQ21" s="72" t="s">
        <v>55</v>
      </c>
      <c r="CR21" s="72"/>
      <c r="CS21" s="84">
        <v>4.3575582095040727E-2</v>
      </c>
      <c r="CT21" s="72"/>
      <c r="CU21" s="72" t="s">
        <v>59</v>
      </c>
      <c r="CV21" s="72"/>
      <c r="CW21" s="84">
        <v>5.6520123397094037E-2</v>
      </c>
      <c r="CX21" s="72"/>
      <c r="CY21" s="72" t="s">
        <v>51</v>
      </c>
      <c r="CZ21" s="72"/>
      <c r="DA21" s="84">
        <v>4.0327639400345623E-2</v>
      </c>
      <c r="DB21" s="72"/>
      <c r="DC21" s="72" t="s">
        <v>147</v>
      </c>
      <c r="DD21" s="72"/>
      <c r="DE21" s="84">
        <v>4.6431607196197787E-2</v>
      </c>
      <c r="DF21" s="72"/>
      <c r="DG21" s="72" t="s">
        <v>50</v>
      </c>
      <c r="DH21" s="72"/>
      <c r="DI21" s="84">
        <v>5.2983015003010198E-2</v>
      </c>
      <c r="DJ21" s="72"/>
      <c r="DK21" s="72"/>
      <c r="DL21" s="72"/>
      <c r="DM21" s="84"/>
      <c r="DN21" s="72"/>
      <c r="DO21" s="72" t="s">
        <v>114</v>
      </c>
      <c r="DP21" s="72"/>
      <c r="DQ21" s="84">
        <v>2.2458763778108341E-2</v>
      </c>
      <c r="DR21" s="72"/>
      <c r="DS21" s="72" t="s">
        <v>43</v>
      </c>
      <c r="DT21" s="72"/>
      <c r="DU21" s="84">
        <v>1.0905232672419364E-2</v>
      </c>
      <c r="DV21" s="72"/>
      <c r="DW21" s="72"/>
      <c r="DX21" s="72"/>
      <c r="DY21" s="84"/>
      <c r="DZ21" s="72"/>
      <c r="EA21" s="72" t="s">
        <v>57</v>
      </c>
      <c r="EB21" s="72">
        <v>6</v>
      </c>
      <c r="EC21" s="84">
        <v>5.740855592455929E-2</v>
      </c>
      <c r="ED21" s="72"/>
      <c r="EE21" s="72" t="s">
        <v>307</v>
      </c>
      <c r="EF21" s="72">
        <v>6</v>
      </c>
      <c r="EG21" s="84">
        <v>5.9523306148909626E-2</v>
      </c>
      <c r="EH21" s="72"/>
      <c r="EI21" s="72" t="s">
        <v>171</v>
      </c>
      <c r="EJ21" s="72">
        <v>6</v>
      </c>
      <c r="EK21" s="84">
        <v>3.8423150950589839E-2</v>
      </c>
      <c r="EL21" s="72"/>
      <c r="EM21" s="72" t="s">
        <v>63</v>
      </c>
      <c r="EN21" s="72">
        <v>6</v>
      </c>
      <c r="EO21" s="84">
        <v>3.9889763833256452E-2</v>
      </c>
      <c r="EP21" s="72"/>
      <c r="EQ21" s="72" t="s">
        <v>485</v>
      </c>
      <c r="ER21" s="72">
        <v>6</v>
      </c>
      <c r="ES21" s="84">
        <v>3.0454609766172248E-2</v>
      </c>
      <c r="ET21" s="72"/>
      <c r="EU21" s="72" t="s">
        <v>61</v>
      </c>
      <c r="EV21" s="72">
        <v>6</v>
      </c>
      <c r="EW21" s="84">
        <v>3.0942766253185736E-2</v>
      </c>
      <c r="EX21" s="72"/>
      <c r="EY21" s="72" t="s">
        <v>60</v>
      </c>
      <c r="EZ21" s="72">
        <v>6</v>
      </c>
      <c r="FA21" s="84">
        <v>2.8615484208345178E-2</v>
      </c>
      <c r="FB21" s="72"/>
      <c r="FC21" s="72" t="s">
        <v>562</v>
      </c>
      <c r="FD21" s="72">
        <v>6</v>
      </c>
      <c r="FE21" s="84">
        <v>6.2566527826990584E-2</v>
      </c>
      <c r="FF21" s="72"/>
      <c r="FG21" s="72"/>
      <c r="FH21" s="72">
        <v>6</v>
      </c>
      <c r="FI21" s="84"/>
      <c r="FJ21" s="72"/>
      <c r="FK21" s="72" t="s">
        <v>114</v>
      </c>
      <c r="FL21" s="72">
        <v>6</v>
      </c>
      <c r="FM21" s="84">
        <v>2.2484989836239047E-2</v>
      </c>
      <c r="FN21" s="72"/>
      <c r="FO21" s="72" t="s">
        <v>63</v>
      </c>
      <c r="FP21" s="72">
        <v>6</v>
      </c>
      <c r="FQ21" s="84">
        <v>3.9930044355148797E-2</v>
      </c>
      <c r="FR21" s="72"/>
      <c r="FS21" s="72" t="s">
        <v>296</v>
      </c>
      <c r="FT21" s="72">
        <v>6</v>
      </c>
      <c r="FU21" s="84">
        <v>3.3174960334184003E-2</v>
      </c>
      <c r="FV21" s="72"/>
      <c r="FW21" s="72" t="s">
        <v>266</v>
      </c>
      <c r="FX21" s="72">
        <v>6</v>
      </c>
      <c r="FY21" s="84">
        <v>2.4379798099959174E-2</v>
      </c>
      <c r="FZ21" s="72"/>
      <c r="GA21" s="72"/>
      <c r="GB21" s="72">
        <v>6</v>
      </c>
      <c r="GC21" s="84"/>
      <c r="GD21" s="72"/>
      <c r="GE21" s="72" t="s">
        <v>296</v>
      </c>
      <c r="GF21" s="72">
        <v>6</v>
      </c>
      <c r="GG21" s="84">
        <v>3.3160003689478711E-2</v>
      </c>
      <c r="GH21" s="72"/>
      <c r="GI21" s="72"/>
      <c r="GJ21" s="72">
        <v>6</v>
      </c>
      <c r="GK21" s="84"/>
      <c r="GL21" s="72"/>
      <c r="GM21" s="72"/>
      <c r="GN21" s="72">
        <v>6</v>
      </c>
      <c r="GO21" s="84"/>
      <c r="GP21" s="72"/>
      <c r="GQ21" s="72"/>
      <c r="GR21" s="72">
        <v>6</v>
      </c>
      <c r="GS21" s="84"/>
      <c r="GT21" s="72"/>
      <c r="GU21" s="72" t="s">
        <v>127</v>
      </c>
      <c r="GV21" s="72">
        <v>6</v>
      </c>
      <c r="GW21" s="84">
        <v>5.0126505380708994E-2</v>
      </c>
      <c r="GX21" s="72"/>
      <c r="GY21" s="72"/>
      <c r="GZ21" s="72">
        <v>6</v>
      </c>
      <c r="HA21" s="84"/>
      <c r="HB21" s="72"/>
      <c r="HC21" s="72"/>
      <c r="HD21" s="72">
        <v>6</v>
      </c>
      <c r="HE21" s="84"/>
      <c r="HF21" s="72"/>
      <c r="HG21" s="72"/>
      <c r="HH21" s="72">
        <v>6</v>
      </c>
      <c r="HI21" s="84"/>
      <c r="HJ21" s="72"/>
      <c r="HK21" s="72"/>
      <c r="HL21" s="72">
        <v>6</v>
      </c>
      <c r="HM21" s="84"/>
      <c r="HN21" s="72"/>
      <c r="HO21" s="72" t="s">
        <v>133</v>
      </c>
      <c r="HP21" s="72">
        <v>6</v>
      </c>
      <c r="HQ21" s="84">
        <v>6.1406476957413067E-2</v>
      </c>
      <c r="HR21" s="72"/>
      <c r="HS21" s="72" t="s">
        <v>63</v>
      </c>
      <c r="HT21" s="72">
        <v>6</v>
      </c>
      <c r="HU21" s="84">
        <v>4.7267445282402371E-2</v>
      </c>
      <c r="HV21" s="72"/>
      <c r="HW21" s="72" t="s">
        <v>136</v>
      </c>
      <c r="HX21" s="72">
        <v>6</v>
      </c>
      <c r="HY21" s="84">
        <v>4.4779761686173494E-2</v>
      </c>
      <c r="HZ21" s="72"/>
      <c r="IA21" s="72" t="s">
        <v>132</v>
      </c>
      <c r="IB21" s="72">
        <v>6</v>
      </c>
      <c r="IC21" s="84">
        <v>8.1286784209565699E-2</v>
      </c>
      <c r="ID21" s="72"/>
      <c r="IE21" s="72" t="s">
        <v>118</v>
      </c>
      <c r="IF21" s="72">
        <v>6</v>
      </c>
      <c r="IG21" s="84">
        <v>3.9698404031557062E-2</v>
      </c>
      <c r="IH21" s="72"/>
      <c r="II21" s="72"/>
      <c r="IJ21" s="72">
        <v>6</v>
      </c>
      <c r="IK21" s="84"/>
      <c r="IL21" s="72"/>
      <c r="IM21" s="72" t="s">
        <v>74</v>
      </c>
      <c r="IN21" s="72">
        <v>6</v>
      </c>
      <c r="IO21" s="84">
        <v>4.6029128487612904E-2</v>
      </c>
      <c r="IP21" s="72"/>
      <c r="IQ21" s="72" t="s">
        <v>219</v>
      </c>
      <c r="IR21" s="72">
        <v>6</v>
      </c>
      <c r="IS21" s="84">
        <v>3.336088554524401E-2</v>
      </c>
      <c r="IT21" s="72"/>
      <c r="IU21" s="72" t="s">
        <v>41</v>
      </c>
      <c r="IV21" s="72">
        <v>6</v>
      </c>
      <c r="IW21" s="84">
        <v>2.9212189619016948E-2</v>
      </c>
      <c r="IX21" s="72"/>
      <c r="IY21" s="72" t="s">
        <v>233</v>
      </c>
      <c r="IZ21" s="72">
        <v>6</v>
      </c>
      <c r="JA21" s="84">
        <v>7.5996378972651754E-2</v>
      </c>
      <c r="JB21" s="72"/>
      <c r="JC21" s="72"/>
      <c r="JD21" s="72">
        <v>6</v>
      </c>
      <c r="JE21" s="84"/>
      <c r="JF21" s="72"/>
      <c r="JG21" s="72"/>
      <c r="JH21" s="72">
        <v>6</v>
      </c>
      <c r="JI21" s="84"/>
      <c r="JJ21" s="72"/>
      <c r="JK21" s="72" t="s">
        <v>127</v>
      </c>
      <c r="JL21" s="72">
        <v>6</v>
      </c>
      <c r="JM21" s="84">
        <v>5.0123247798740118E-2</v>
      </c>
      <c r="JN21" s="72"/>
      <c r="JO21" s="72" t="s">
        <v>46</v>
      </c>
      <c r="JP21" s="72">
        <v>6</v>
      </c>
      <c r="JQ21" s="84">
        <v>9.8612519386947928E-2</v>
      </c>
      <c r="JR21" s="72"/>
      <c r="JS21" s="72" t="s">
        <v>46</v>
      </c>
      <c r="JT21" s="72">
        <v>6</v>
      </c>
      <c r="JU21" s="84">
        <v>9.8534053370674946E-2</v>
      </c>
      <c r="JV21" s="72"/>
      <c r="JW21" s="72" t="s">
        <v>486</v>
      </c>
      <c r="JX21" s="72">
        <v>6</v>
      </c>
      <c r="JY21" s="84">
        <v>3.8435688295296783E-2</v>
      </c>
      <c r="JZ21" s="72"/>
      <c r="KA21" s="72" t="s">
        <v>303</v>
      </c>
      <c r="KB21" s="72">
        <v>6</v>
      </c>
      <c r="KC21" s="84">
        <v>4.192845267929312E-2</v>
      </c>
      <c r="KD21" s="72"/>
      <c r="KE21" s="72" t="s">
        <v>303</v>
      </c>
      <c r="KF21" s="72">
        <v>6</v>
      </c>
      <c r="KG21" s="84">
        <v>4.1918285724060263E-2</v>
      </c>
      <c r="KH21" s="72"/>
      <c r="KI21" s="72" t="s">
        <v>136</v>
      </c>
      <c r="KJ21" s="72">
        <v>6</v>
      </c>
      <c r="KK21" s="84">
        <v>4.4760354661038636E-2</v>
      </c>
      <c r="KL21" s="72"/>
      <c r="KM21" s="72"/>
      <c r="KN21" s="72">
        <v>6</v>
      </c>
      <c r="KO21" s="84"/>
      <c r="KP21" s="72"/>
      <c r="KQ21" s="72" t="s">
        <v>233</v>
      </c>
      <c r="KR21" s="72">
        <v>6</v>
      </c>
      <c r="KS21" s="84">
        <v>7.5810004100560865E-2</v>
      </c>
      <c r="KT21" s="72"/>
      <c r="KU21" s="72" t="s">
        <v>133</v>
      </c>
      <c r="KV21" s="72">
        <v>6</v>
      </c>
      <c r="KW21" s="84">
        <v>6.146045253407862E-2</v>
      </c>
      <c r="KX21" s="72"/>
      <c r="KY21" s="72" t="s">
        <v>60</v>
      </c>
      <c r="KZ21" s="72">
        <v>6</v>
      </c>
      <c r="LA21" s="84">
        <v>6.7368903810551481E-2</v>
      </c>
      <c r="LB21" s="72"/>
      <c r="LC21" s="72" t="s">
        <v>60</v>
      </c>
      <c r="LD21" s="72">
        <v>6</v>
      </c>
      <c r="LE21" s="84">
        <v>6.7406458799712812E-2</v>
      </c>
      <c r="LF21" s="72"/>
      <c r="LG21" s="72" t="s">
        <v>152</v>
      </c>
      <c r="LH21" s="72">
        <v>6</v>
      </c>
      <c r="LI21" s="84">
        <v>2.3418831283781111E-2</v>
      </c>
      <c r="LJ21" s="72"/>
      <c r="LK21" s="72" t="s">
        <v>648</v>
      </c>
      <c r="LL21" s="72">
        <v>6</v>
      </c>
      <c r="LM21" s="84">
        <v>1.2064534049113925E-2</v>
      </c>
      <c r="LN21" s="72"/>
      <c r="LO21" s="72" t="s">
        <v>645</v>
      </c>
      <c r="LP21" s="72">
        <v>6</v>
      </c>
      <c r="LQ21" s="84">
        <v>1.5528448332156613E-2</v>
      </c>
      <c r="LR21" s="72"/>
      <c r="LS21" s="72" t="s">
        <v>645</v>
      </c>
      <c r="LT21" s="72">
        <v>6</v>
      </c>
      <c r="LU21" s="84">
        <v>1.5531525987542882E-2</v>
      </c>
      <c r="LV21" s="72"/>
      <c r="LW21" s="72" t="s">
        <v>671</v>
      </c>
      <c r="LX21" s="72">
        <v>6</v>
      </c>
      <c r="LY21" s="84">
        <v>1.1845839170797406E-2</v>
      </c>
      <c r="LZ21" s="72"/>
      <c r="MA21" s="72" t="s">
        <v>63</v>
      </c>
      <c r="MB21" s="72">
        <v>6</v>
      </c>
      <c r="MC21" s="84">
        <v>2.3918087672963207E-2</v>
      </c>
      <c r="MD21" s="72"/>
      <c r="ME21" s="72" t="s">
        <v>137</v>
      </c>
      <c r="MF21" s="72">
        <v>6</v>
      </c>
      <c r="MG21" s="84">
        <v>3.044784100314963E-2</v>
      </c>
      <c r="MH21" s="72"/>
    </row>
    <row r="22" spans="1:346" x14ac:dyDescent="0.35">
      <c r="B22" s="71"/>
      <c r="C22" s="72" t="s">
        <v>65</v>
      </c>
      <c r="D22" s="72"/>
      <c r="E22" s="84">
        <v>2.0838440742963673E-2</v>
      </c>
      <c r="F22" s="72"/>
      <c r="G22" s="72"/>
      <c r="H22" s="72"/>
      <c r="I22" s="84"/>
      <c r="J22" s="72"/>
      <c r="K22" s="72"/>
      <c r="L22" s="72"/>
      <c r="M22" s="84"/>
      <c r="N22" s="72"/>
      <c r="O22" s="72"/>
      <c r="P22" s="72"/>
      <c r="Q22" s="84"/>
      <c r="R22" s="72"/>
      <c r="S22" s="72"/>
      <c r="T22" s="72"/>
      <c r="U22" s="84"/>
      <c r="V22" s="72"/>
      <c r="W22" s="72"/>
      <c r="X22" s="72"/>
      <c r="Y22" s="84"/>
      <c r="Z22" s="72"/>
      <c r="AA22" s="72" t="s">
        <v>59</v>
      </c>
      <c r="AB22" s="72"/>
      <c r="AC22" s="84">
        <v>2.1757080724410745E-2</v>
      </c>
      <c r="AD22" s="72"/>
      <c r="AE22" s="72" t="s">
        <v>185</v>
      </c>
      <c r="AF22" s="72"/>
      <c r="AG22" s="84">
        <v>3.113159876116869E-2</v>
      </c>
      <c r="AH22" s="72"/>
      <c r="AI22" s="72" t="s">
        <v>116</v>
      </c>
      <c r="AJ22" s="72"/>
      <c r="AK22" s="84">
        <v>5.5808902808380086E-2</v>
      </c>
      <c r="AL22" s="72"/>
      <c r="AM22" s="72" t="s">
        <v>561</v>
      </c>
      <c r="AN22" s="72"/>
      <c r="AO22" s="84">
        <v>2.5557778681882932E-2</v>
      </c>
      <c r="AP22" s="72"/>
      <c r="AQ22" s="72" t="s">
        <v>56</v>
      </c>
      <c r="AR22" s="72"/>
      <c r="AS22" s="84">
        <v>2.7547897859508015E-2</v>
      </c>
      <c r="AT22" s="72"/>
      <c r="AU22" s="72" t="s">
        <v>520</v>
      </c>
      <c r="AV22" s="72"/>
      <c r="AW22" s="84">
        <v>2.5373656017801404E-2</v>
      </c>
      <c r="AX22" s="72"/>
      <c r="AY22" s="72" t="s">
        <v>627</v>
      </c>
      <c r="AZ22" s="72"/>
      <c r="BA22" s="84">
        <v>5.3276810689632421E-2</v>
      </c>
      <c r="BB22" s="72"/>
      <c r="BC22" s="72" t="s">
        <v>267</v>
      </c>
      <c r="BD22" s="72"/>
      <c r="BE22" s="84">
        <v>2.754750745612734E-2</v>
      </c>
      <c r="BF22" s="72"/>
      <c r="BG22" s="72" t="s">
        <v>74</v>
      </c>
      <c r="BH22" s="72"/>
      <c r="BI22" s="84">
        <v>4.3002598450513262E-2</v>
      </c>
      <c r="BJ22" s="72"/>
      <c r="BK22" s="72" t="s">
        <v>152</v>
      </c>
      <c r="BL22" s="72"/>
      <c r="BM22" s="84">
        <v>2.8072981975282366E-2</v>
      </c>
      <c r="BN22" s="72"/>
      <c r="BO22" s="72" t="s">
        <v>116</v>
      </c>
      <c r="BP22" s="72"/>
      <c r="BQ22" s="84">
        <v>3.2404387589738501E-2</v>
      </c>
      <c r="BR22" s="72"/>
      <c r="BS22" s="72" t="s">
        <v>55</v>
      </c>
      <c r="BT22" s="72"/>
      <c r="BU22" s="84">
        <v>7.654439033397048E-2</v>
      </c>
      <c r="BV22" s="72"/>
      <c r="BW22" s="72" t="s">
        <v>625</v>
      </c>
      <c r="BX22" s="72"/>
      <c r="BY22" s="84">
        <v>8.0981737184356875E-2</v>
      </c>
      <c r="BZ22" s="72"/>
      <c r="CA22" s="72"/>
      <c r="CB22" s="72"/>
      <c r="CC22" s="84"/>
      <c r="CD22" s="72"/>
      <c r="CE22" s="72" t="s">
        <v>488</v>
      </c>
      <c r="CF22" s="72"/>
      <c r="CG22" s="84">
        <v>5.0356903520755031E-2</v>
      </c>
      <c r="CH22" s="72"/>
      <c r="CI22" s="72" t="s">
        <v>646</v>
      </c>
      <c r="CJ22" s="72"/>
      <c r="CK22" s="84">
        <v>5.5301594511591938E-2</v>
      </c>
      <c r="CL22" s="72"/>
      <c r="CM22" s="72" t="s">
        <v>41</v>
      </c>
      <c r="CN22" s="72"/>
      <c r="CO22" s="84">
        <v>1.637415020216532E-2</v>
      </c>
      <c r="CP22" s="72"/>
      <c r="CQ22" s="72" t="s">
        <v>171</v>
      </c>
      <c r="CR22" s="72"/>
      <c r="CS22" s="84">
        <v>4.0742829565554167E-2</v>
      </c>
      <c r="CT22" s="72"/>
      <c r="CU22" s="72" t="s">
        <v>49</v>
      </c>
      <c r="CV22" s="72"/>
      <c r="CW22" s="84">
        <v>5.5680132562669564E-2</v>
      </c>
      <c r="CX22" s="72"/>
      <c r="CY22" s="72" t="s">
        <v>54</v>
      </c>
      <c r="CZ22" s="72"/>
      <c r="DA22" s="84">
        <v>2.5238368353228055E-2</v>
      </c>
      <c r="DB22" s="72"/>
      <c r="DC22" s="72" t="s">
        <v>113</v>
      </c>
      <c r="DD22" s="72"/>
      <c r="DE22" s="84">
        <v>4.4354525597969707E-2</v>
      </c>
      <c r="DF22" s="72"/>
      <c r="DG22" s="72" t="s">
        <v>94</v>
      </c>
      <c r="DH22" s="72"/>
      <c r="DI22" s="84">
        <v>5.0373898449085741E-2</v>
      </c>
      <c r="DJ22" s="72"/>
      <c r="DK22" s="72"/>
      <c r="DL22" s="72"/>
      <c r="DM22" s="84"/>
      <c r="DN22" s="72"/>
      <c r="DO22" s="72" t="s">
        <v>61</v>
      </c>
      <c r="DP22" s="72"/>
      <c r="DQ22" s="84">
        <v>2.2319353608457892E-2</v>
      </c>
      <c r="DR22" s="72"/>
      <c r="DS22" s="72" t="s">
        <v>50</v>
      </c>
      <c r="DT22" s="72"/>
      <c r="DU22" s="84">
        <v>1.0903588779517213E-2</v>
      </c>
      <c r="DV22" s="72"/>
      <c r="DW22" s="72"/>
      <c r="DX22" s="72"/>
      <c r="DY22" s="84"/>
      <c r="DZ22" s="72"/>
      <c r="EA22" s="72" t="s">
        <v>59</v>
      </c>
      <c r="EB22" s="72">
        <v>7</v>
      </c>
      <c r="EC22" s="84">
        <v>5.6373831944046521E-2</v>
      </c>
      <c r="ED22" s="72"/>
      <c r="EE22" s="72" t="s">
        <v>287</v>
      </c>
      <c r="EF22" s="72">
        <v>7</v>
      </c>
      <c r="EG22" s="84">
        <v>5.7222393904478329E-2</v>
      </c>
      <c r="EH22" s="72"/>
      <c r="EI22" s="72" t="s">
        <v>672</v>
      </c>
      <c r="EJ22" s="72">
        <v>7</v>
      </c>
      <c r="EK22" s="84">
        <v>3.8422958805821222E-2</v>
      </c>
      <c r="EL22" s="72"/>
      <c r="EM22" s="72" t="s">
        <v>45</v>
      </c>
      <c r="EN22" s="72">
        <v>7</v>
      </c>
      <c r="EO22" s="84">
        <v>3.8603519136943619E-2</v>
      </c>
      <c r="EP22" s="72"/>
      <c r="EQ22" s="72" t="s">
        <v>137</v>
      </c>
      <c r="ER22" s="72">
        <v>7</v>
      </c>
      <c r="ES22" s="84">
        <v>3.0404446856992045E-2</v>
      </c>
      <c r="ET22" s="72"/>
      <c r="EU22" s="72" t="s">
        <v>553</v>
      </c>
      <c r="EV22" s="72">
        <v>7</v>
      </c>
      <c r="EW22" s="84">
        <v>2.853995929056637E-2</v>
      </c>
      <c r="EX22" s="72"/>
      <c r="EY22" s="72" t="s">
        <v>125</v>
      </c>
      <c r="EZ22" s="72">
        <v>7</v>
      </c>
      <c r="FA22" s="84">
        <v>2.3121832107299463E-2</v>
      </c>
      <c r="FB22" s="72"/>
      <c r="FC22" s="72" t="s">
        <v>48</v>
      </c>
      <c r="FD22" s="72">
        <v>7</v>
      </c>
      <c r="FE22" s="84">
        <v>6.2379644477606022E-2</v>
      </c>
      <c r="FF22" s="72"/>
      <c r="FG22" s="72"/>
      <c r="FH22" s="72">
        <v>7</v>
      </c>
      <c r="FI22" s="84"/>
      <c r="FJ22" s="72"/>
      <c r="FK22" s="72" t="s">
        <v>61</v>
      </c>
      <c r="FL22" s="72">
        <v>7</v>
      </c>
      <c r="FM22" s="84">
        <v>2.2345147422982117E-2</v>
      </c>
      <c r="FN22" s="72"/>
      <c r="FO22" s="72" t="s">
        <v>45</v>
      </c>
      <c r="FP22" s="72">
        <v>7</v>
      </c>
      <c r="FQ22" s="84">
        <v>3.8643525411878828E-2</v>
      </c>
      <c r="FR22" s="72"/>
      <c r="FS22" s="72" t="s">
        <v>265</v>
      </c>
      <c r="FT22" s="72">
        <v>7</v>
      </c>
      <c r="FU22" s="84">
        <v>3.2869347728820789E-2</v>
      </c>
      <c r="FV22" s="72"/>
      <c r="FW22" s="72" t="s">
        <v>43</v>
      </c>
      <c r="FX22" s="72">
        <v>7</v>
      </c>
      <c r="FY22" s="84">
        <v>1.6127126720943002E-2</v>
      </c>
      <c r="FZ22" s="72"/>
      <c r="GA22" s="72"/>
      <c r="GB22" s="72">
        <v>7</v>
      </c>
      <c r="GC22" s="84"/>
      <c r="GD22" s="72"/>
      <c r="GE22" s="72" t="s">
        <v>265</v>
      </c>
      <c r="GF22" s="72">
        <v>7</v>
      </c>
      <c r="GG22" s="84">
        <v>3.2855221356790441E-2</v>
      </c>
      <c r="GH22" s="72"/>
      <c r="GI22" s="72"/>
      <c r="GJ22" s="72">
        <v>7</v>
      </c>
      <c r="GK22" s="84"/>
      <c r="GL22" s="72"/>
      <c r="GM22" s="72"/>
      <c r="GN22" s="72">
        <v>7</v>
      </c>
      <c r="GO22" s="84"/>
      <c r="GP22" s="72"/>
      <c r="GQ22" s="72"/>
      <c r="GR22" s="72">
        <v>7</v>
      </c>
      <c r="GS22" s="84"/>
      <c r="GT22" s="72"/>
      <c r="GU22" s="72" t="s">
        <v>136</v>
      </c>
      <c r="GV22" s="72">
        <v>7</v>
      </c>
      <c r="GW22" s="84">
        <v>4.1492200845320321E-2</v>
      </c>
      <c r="GX22" s="72"/>
      <c r="GY22" s="72"/>
      <c r="GZ22" s="72">
        <v>7</v>
      </c>
      <c r="HA22" s="84"/>
      <c r="HB22" s="72"/>
      <c r="HC22" s="72"/>
      <c r="HD22" s="72">
        <v>7</v>
      </c>
      <c r="HE22" s="84"/>
      <c r="HF22" s="72"/>
      <c r="HG22" s="72"/>
      <c r="HH22" s="72">
        <v>7</v>
      </c>
      <c r="HI22" s="84"/>
      <c r="HJ22" s="72"/>
      <c r="HK22" s="72"/>
      <c r="HL22" s="72">
        <v>7</v>
      </c>
      <c r="HM22" s="84"/>
      <c r="HN22" s="72"/>
      <c r="HO22" s="72" t="s">
        <v>134</v>
      </c>
      <c r="HP22" s="72">
        <v>7</v>
      </c>
      <c r="HQ22" s="84">
        <v>5.1805814906282638E-2</v>
      </c>
      <c r="HR22" s="72"/>
      <c r="HS22" s="72" t="s">
        <v>45</v>
      </c>
      <c r="HT22" s="72">
        <v>7</v>
      </c>
      <c r="HU22" s="84">
        <v>4.5970957186222967E-2</v>
      </c>
      <c r="HV22" s="72"/>
      <c r="HW22" s="72" t="s">
        <v>147</v>
      </c>
      <c r="HX22" s="72">
        <v>7</v>
      </c>
      <c r="HY22" s="84">
        <v>4.19565885222625E-2</v>
      </c>
      <c r="HZ22" s="72"/>
      <c r="IA22" s="72" t="s">
        <v>172</v>
      </c>
      <c r="IB22" s="72">
        <v>7</v>
      </c>
      <c r="IC22" s="84">
        <v>5.0324372061752554E-2</v>
      </c>
      <c r="ID22" s="72"/>
      <c r="IE22" s="72" t="s">
        <v>42</v>
      </c>
      <c r="IF22" s="72">
        <v>7</v>
      </c>
      <c r="IG22" s="84">
        <v>2.9748006749726261E-2</v>
      </c>
      <c r="IH22" s="72"/>
      <c r="II22" s="72"/>
      <c r="IJ22" s="72">
        <v>7</v>
      </c>
      <c r="IK22" s="84"/>
      <c r="IL22" s="72"/>
      <c r="IM22" s="72" t="s">
        <v>59</v>
      </c>
      <c r="IN22" s="72">
        <v>7</v>
      </c>
      <c r="IO22" s="84">
        <v>4.5186821697670812E-2</v>
      </c>
      <c r="IP22" s="72"/>
      <c r="IQ22" s="72" t="s">
        <v>643</v>
      </c>
      <c r="IR22" s="72">
        <v>7</v>
      </c>
      <c r="IS22" s="84">
        <v>3.2090832178071453E-2</v>
      </c>
      <c r="IT22" s="72"/>
      <c r="IU22" s="72" t="s">
        <v>305</v>
      </c>
      <c r="IV22" s="72">
        <v>7</v>
      </c>
      <c r="IW22" s="84">
        <v>2.7237227811819049E-2</v>
      </c>
      <c r="IX22" s="72"/>
      <c r="IY22" s="72" t="s">
        <v>72</v>
      </c>
      <c r="IZ22" s="72">
        <v>7</v>
      </c>
      <c r="JA22" s="84">
        <v>5.5739839622617637E-2</v>
      </c>
      <c r="JB22" s="72"/>
      <c r="JC22" s="72"/>
      <c r="JD22" s="72">
        <v>7</v>
      </c>
      <c r="JE22" s="84"/>
      <c r="JF22" s="72"/>
      <c r="JG22" s="72"/>
      <c r="JH22" s="72">
        <v>7</v>
      </c>
      <c r="JI22" s="84"/>
      <c r="JJ22" s="72"/>
      <c r="JK22" s="72" t="s">
        <v>136</v>
      </c>
      <c r="JL22" s="72">
        <v>7</v>
      </c>
      <c r="JM22" s="84">
        <v>4.149068728417029E-2</v>
      </c>
      <c r="JN22" s="72"/>
      <c r="JO22" s="72" t="s">
        <v>42</v>
      </c>
      <c r="JP22" s="72">
        <v>7</v>
      </c>
      <c r="JQ22" s="84">
        <v>9.7988834100158601E-2</v>
      </c>
      <c r="JR22" s="72"/>
      <c r="JS22" s="72" t="s">
        <v>42</v>
      </c>
      <c r="JT22" s="72">
        <v>7</v>
      </c>
      <c r="JU22" s="84">
        <v>9.8017562123053417E-2</v>
      </c>
      <c r="JV22" s="72"/>
      <c r="JW22" s="72" t="s">
        <v>66</v>
      </c>
      <c r="JX22" s="72">
        <v>7</v>
      </c>
      <c r="JY22" s="84">
        <v>3.5969953507221653E-2</v>
      </c>
      <c r="JZ22" s="72"/>
      <c r="KA22" s="72" t="s">
        <v>288</v>
      </c>
      <c r="KB22" s="72">
        <v>7</v>
      </c>
      <c r="KC22" s="84">
        <v>4.1081276645644066E-2</v>
      </c>
      <c r="KD22" s="72"/>
      <c r="KE22" s="72" t="s">
        <v>288</v>
      </c>
      <c r="KF22" s="72">
        <v>7</v>
      </c>
      <c r="KG22" s="84">
        <v>4.114198946607197E-2</v>
      </c>
      <c r="KH22" s="72"/>
      <c r="KI22" s="72" t="s">
        <v>147</v>
      </c>
      <c r="KJ22" s="72">
        <v>7</v>
      </c>
      <c r="KK22" s="84">
        <v>4.1960101791892197E-2</v>
      </c>
      <c r="KL22" s="72"/>
      <c r="KM22" s="72"/>
      <c r="KN22" s="72">
        <v>7</v>
      </c>
      <c r="KO22" s="84"/>
      <c r="KP22" s="72"/>
      <c r="KQ22" s="72" t="s">
        <v>72</v>
      </c>
      <c r="KR22" s="72">
        <v>7</v>
      </c>
      <c r="KS22" s="84">
        <v>5.5604541418534735E-2</v>
      </c>
      <c r="KT22" s="72"/>
      <c r="KU22" s="72" t="s">
        <v>134</v>
      </c>
      <c r="KV22" s="72">
        <v>7</v>
      </c>
      <c r="KW22" s="84">
        <v>5.1853996869816586E-2</v>
      </c>
      <c r="KX22" s="72"/>
      <c r="KY22" s="72" t="s">
        <v>64</v>
      </c>
      <c r="KZ22" s="72">
        <v>7</v>
      </c>
      <c r="LA22" s="84">
        <v>6.4751534082349807E-2</v>
      </c>
      <c r="LB22" s="72"/>
      <c r="LC22" s="72" t="s">
        <v>64</v>
      </c>
      <c r="LD22" s="72">
        <v>7</v>
      </c>
      <c r="LE22" s="84">
        <v>6.4795634980007857E-2</v>
      </c>
      <c r="LF22" s="72"/>
      <c r="LG22" s="72" t="s">
        <v>65</v>
      </c>
      <c r="LH22" s="72">
        <v>7</v>
      </c>
      <c r="LI22" s="84">
        <v>2.3006999535339114E-2</v>
      </c>
      <c r="LJ22" s="72"/>
      <c r="LK22" s="72" t="s">
        <v>671</v>
      </c>
      <c r="LL22" s="72">
        <v>7</v>
      </c>
      <c r="LM22" s="84">
        <v>1.1791110415253684E-2</v>
      </c>
      <c r="LN22" s="72"/>
      <c r="LO22" s="72" t="s">
        <v>655</v>
      </c>
      <c r="LP22" s="72">
        <v>7</v>
      </c>
      <c r="LQ22" s="84">
        <v>1.5436158367607941E-2</v>
      </c>
      <c r="LR22" s="72"/>
      <c r="LS22" s="72" t="s">
        <v>655</v>
      </c>
      <c r="LT22" s="72">
        <v>7</v>
      </c>
      <c r="LU22" s="84">
        <v>1.5439954593557537E-2</v>
      </c>
      <c r="LV22" s="72"/>
      <c r="LW22" s="72" t="s">
        <v>652</v>
      </c>
      <c r="LX22" s="72">
        <v>7</v>
      </c>
      <c r="LY22" s="84">
        <v>1.1784759722507181E-2</v>
      </c>
      <c r="LZ22" s="72"/>
      <c r="MA22" s="72" t="s">
        <v>45</v>
      </c>
      <c r="MB22" s="72">
        <v>7</v>
      </c>
      <c r="MC22" s="84">
        <v>2.3129732516473756E-2</v>
      </c>
      <c r="MD22" s="72"/>
      <c r="ME22" s="72" t="s">
        <v>485</v>
      </c>
      <c r="MF22" s="72">
        <v>7</v>
      </c>
      <c r="MG22" s="84">
        <v>3.0408743221798231E-2</v>
      </c>
      <c r="MH22" s="72"/>
    </row>
    <row r="23" spans="1:346" x14ac:dyDescent="0.35">
      <c r="B23" s="71"/>
      <c r="C23" s="72" t="s">
        <v>673</v>
      </c>
      <c r="D23" s="72"/>
      <c r="E23" s="84">
        <v>1.825275066135823E-2</v>
      </c>
      <c r="F23" s="72"/>
      <c r="G23" s="72"/>
      <c r="H23" s="72"/>
      <c r="I23" s="84"/>
      <c r="J23" s="72"/>
      <c r="K23" s="72"/>
      <c r="L23" s="72"/>
      <c r="M23" s="84"/>
      <c r="N23" s="72"/>
      <c r="O23" s="72"/>
      <c r="P23" s="72"/>
      <c r="Q23" s="84"/>
      <c r="R23" s="72"/>
      <c r="S23" s="72"/>
      <c r="T23" s="72"/>
      <c r="U23" s="84"/>
      <c r="V23" s="72"/>
      <c r="W23" s="72"/>
      <c r="X23" s="72"/>
      <c r="Y23" s="84"/>
      <c r="Z23" s="72"/>
      <c r="AA23" s="72" t="s">
        <v>48</v>
      </c>
      <c r="AB23" s="72"/>
      <c r="AC23" s="84">
        <v>2.1679930901182774E-2</v>
      </c>
      <c r="AD23" s="72"/>
      <c r="AE23" s="72" t="s">
        <v>173</v>
      </c>
      <c r="AF23" s="72"/>
      <c r="AG23" s="84">
        <v>2.9136816646886762E-2</v>
      </c>
      <c r="AH23" s="72"/>
      <c r="AI23" s="72" t="s">
        <v>52</v>
      </c>
      <c r="AJ23" s="72"/>
      <c r="AK23" s="84">
        <v>4.9808406551687501E-2</v>
      </c>
      <c r="AL23" s="72"/>
      <c r="AM23" s="72" t="s">
        <v>46</v>
      </c>
      <c r="AN23" s="72"/>
      <c r="AO23" s="84">
        <v>2.2168705998809973E-2</v>
      </c>
      <c r="AP23" s="72"/>
      <c r="AQ23" s="72" t="s">
        <v>141</v>
      </c>
      <c r="AR23" s="72"/>
      <c r="AS23" s="84">
        <v>2.718692113009168E-2</v>
      </c>
      <c r="AT23" s="72"/>
      <c r="AU23" s="72" t="s">
        <v>305</v>
      </c>
      <c r="AV23" s="72"/>
      <c r="AW23" s="84">
        <v>2.496106568523809E-2</v>
      </c>
      <c r="AX23" s="72"/>
      <c r="AY23" s="72" t="s">
        <v>657</v>
      </c>
      <c r="AZ23" s="72"/>
      <c r="BA23" s="84">
        <v>3.8292668219580724E-2</v>
      </c>
      <c r="BB23" s="72"/>
      <c r="BC23" s="72" t="s">
        <v>268</v>
      </c>
      <c r="BD23" s="72"/>
      <c r="BE23" s="84">
        <v>2.4857753922910036E-2</v>
      </c>
      <c r="BF23" s="72"/>
      <c r="BG23" s="72" t="s">
        <v>185</v>
      </c>
      <c r="BH23" s="72"/>
      <c r="BI23" s="84">
        <v>4.1922425415267715E-2</v>
      </c>
      <c r="BJ23" s="72"/>
      <c r="BK23" s="72" t="s">
        <v>46</v>
      </c>
      <c r="BL23" s="72"/>
      <c r="BM23" s="84">
        <v>2.6867914556228507E-2</v>
      </c>
      <c r="BN23" s="72"/>
      <c r="BO23" s="72" t="s">
        <v>52</v>
      </c>
      <c r="BP23" s="72"/>
      <c r="BQ23" s="84">
        <v>3.0680367284219991E-2</v>
      </c>
      <c r="BR23" s="72"/>
      <c r="BS23" s="72" t="s">
        <v>42</v>
      </c>
      <c r="BT23" s="72"/>
      <c r="BU23" s="84">
        <v>7.162852522698239E-2</v>
      </c>
      <c r="BV23" s="72"/>
      <c r="BW23" s="72" t="s">
        <v>183</v>
      </c>
      <c r="BX23" s="72"/>
      <c r="BY23" s="84">
        <v>8.0424591126602205E-2</v>
      </c>
      <c r="BZ23" s="72"/>
      <c r="CA23" s="72"/>
      <c r="CB23" s="72"/>
      <c r="CC23" s="84"/>
      <c r="CD23" s="72"/>
      <c r="CE23" s="72" t="s">
        <v>571</v>
      </c>
      <c r="CF23" s="72"/>
      <c r="CG23" s="84">
        <v>4.857476715038795E-2</v>
      </c>
      <c r="CH23" s="72"/>
      <c r="CI23" s="72" t="s">
        <v>49</v>
      </c>
      <c r="CJ23" s="72"/>
      <c r="CK23" s="84">
        <v>3.5513909883757189E-2</v>
      </c>
      <c r="CL23" s="72"/>
      <c r="CM23" s="72" t="s">
        <v>65</v>
      </c>
      <c r="CN23" s="72"/>
      <c r="CO23" s="84">
        <v>1.0339091054368485E-2</v>
      </c>
      <c r="CP23" s="72"/>
      <c r="CQ23" s="72" t="s">
        <v>660</v>
      </c>
      <c r="CR23" s="72"/>
      <c r="CS23" s="84">
        <v>3.6887574073773362E-2</v>
      </c>
      <c r="CT23" s="72"/>
      <c r="CU23" s="72" t="s">
        <v>43</v>
      </c>
      <c r="CV23" s="72"/>
      <c r="CW23" s="84">
        <v>5.4921680313955064E-2</v>
      </c>
      <c r="CX23" s="72"/>
      <c r="CY23" s="72" t="s">
        <v>186</v>
      </c>
      <c r="CZ23" s="72"/>
      <c r="DA23" s="84">
        <v>5.7082483215572782E-3</v>
      </c>
      <c r="DB23" s="72"/>
      <c r="DC23" s="72" t="s">
        <v>132</v>
      </c>
      <c r="DD23" s="72"/>
      <c r="DE23" s="84">
        <v>4.4098584893882506E-2</v>
      </c>
      <c r="DF23" s="72"/>
      <c r="DG23" s="72" t="s">
        <v>563</v>
      </c>
      <c r="DH23" s="72"/>
      <c r="DI23" s="84">
        <v>5.0005823018652147E-2</v>
      </c>
      <c r="DJ23" s="72"/>
      <c r="DK23" s="72"/>
      <c r="DL23" s="72"/>
      <c r="DM23" s="84"/>
      <c r="DN23" s="72"/>
      <c r="DO23" s="72" t="s">
        <v>52</v>
      </c>
      <c r="DP23" s="72"/>
      <c r="DQ23" s="84">
        <v>2.2231625649272963E-2</v>
      </c>
      <c r="DR23" s="72"/>
      <c r="DS23" s="72" t="s">
        <v>562</v>
      </c>
      <c r="DT23" s="72"/>
      <c r="DU23" s="84">
        <v>1.0597836031862205E-2</v>
      </c>
      <c r="DV23" s="72"/>
      <c r="DW23" s="72"/>
      <c r="DX23" s="72"/>
      <c r="DY23" s="84"/>
      <c r="DZ23" s="72"/>
      <c r="EA23" s="72" t="s">
        <v>62</v>
      </c>
      <c r="EB23" s="72">
        <v>8</v>
      </c>
      <c r="EC23" s="84">
        <v>5.4180179518146548E-2</v>
      </c>
      <c r="ED23" s="72"/>
      <c r="EE23" s="72" t="s">
        <v>310</v>
      </c>
      <c r="EF23" s="72">
        <v>8</v>
      </c>
      <c r="EG23" s="84">
        <v>5.0379180782947626E-2</v>
      </c>
      <c r="EH23" s="72"/>
      <c r="EI23" s="72"/>
      <c r="EJ23" s="72">
        <v>8</v>
      </c>
      <c r="EK23" s="84"/>
      <c r="EL23" s="72"/>
      <c r="EM23" s="72" t="s">
        <v>65</v>
      </c>
      <c r="EN23" s="72">
        <v>8</v>
      </c>
      <c r="EO23" s="84">
        <v>3.3925293505136858E-2</v>
      </c>
      <c r="EP23" s="72"/>
      <c r="EQ23" s="72" t="s">
        <v>574</v>
      </c>
      <c r="ER23" s="72">
        <v>8</v>
      </c>
      <c r="ES23" s="84">
        <v>2.8415637966053463E-2</v>
      </c>
      <c r="ET23" s="72"/>
      <c r="EU23" s="72" t="s">
        <v>63</v>
      </c>
      <c r="EV23" s="72">
        <v>8</v>
      </c>
      <c r="EW23" s="84">
        <v>2.853370422279743E-2</v>
      </c>
      <c r="EX23" s="72"/>
      <c r="EY23" s="72" t="s">
        <v>572</v>
      </c>
      <c r="EZ23" s="72">
        <v>8</v>
      </c>
      <c r="FA23" s="84">
        <v>2.1291239960573582E-2</v>
      </c>
      <c r="FB23" s="72"/>
      <c r="FC23" s="72" t="s">
        <v>650</v>
      </c>
      <c r="FD23" s="72">
        <v>8</v>
      </c>
      <c r="FE23" s="84">
        <v>6.1335608364035919E-2</v>
      </c>
      <c r="FF23" s="72"/>
      <c r="FG23" s="72"/>
      <c r="FH23" s="72">
        <v>8</v>
      </c>
      <c r="FI23" s="84"/>
      <c r="FJ23" s="72"/>
      <c r="FK23" s="72" t="s">
        <v>52</v>
      </c>
      <c r="FL23" s="72">
        <v>8</v>
      </c>
      <c r="FM23" s="84">
        <v>2.2257401989674182E-2</v>
      </c>
      <c r="FN23" s="72"/>
      <c r="FO23" s="72" t="s">
        <v>65</v>
      </c>
      <c r="FP23" s="72">
        <v>8</v>
      </c>
      <c r="FQ23" s="84">
        <v>3.3960269701920558E-2</v>
      </c>
      <c r="FR23" s="72"/>
      <c r="FS23" s="72" t="s">
        <v>653</v>
      </c>
      <c r="FT23" s="72">
        <v>8</v>
      </c>
      <c r="FU23" s="84">
        <v>2.9540276714101515E-2</v>
      </c>
      <c r="FV23" s="72"/>
      <c r="FW23" s="72"/>
      <c r="FX23" s="72">
        <v>8</v>
      </c>
      <c r="FY23" s="84"/>
      <c r="FZ23" s="72"/>
      <c r="GA23" s="72"/>
      <c r="GB23" s="72">
        <v>8</v>
      </c>
      <c r="GC23" s="84"/>
      <c r="GD23" s="72"/>
      <c r="GE23" s="72" t="s">
        <v>653</v>
      </c>
      <c r="GF23" s="72">
        <v>8</v>
      </c>
      <c r="GG23" s="84">
        <v>2.9527532889453152E-2</v>
      </c>
      <c r="GH23" s="72"/>
      <c r="GI23" s="72"/>
      <c r="GJ23" s="72">
        <v>8</v>
      </c>
      <c r="GK23" s="84"/>
      <c r="GL23" s="72"/>
      <c r="GM23" s="72"/>
      <c r="GN23" s="72">
        <v>8</v>
      </c>
      <c r="GO23" s="84"/>
      <c r="GP23" s="72"/>
      <c r="GQ23" s="72"/>
      <c r="GR23" s="72">
        <v>8</v>
      </c>
      <c r="GS23" s="84"/>
      <c r="GT23" s="72"/>
      <c r="GU23" s="72" t="s">
        <v>94</v>
      </c>
      <c r="GV23" s="72">
        <v>8</v>
      </c>
      <c r="GW23" s="84">
        <v>3.860053671691703E-2</v>
      </c>
      <c r="GX23" s="72"/>
      <c r="GY23" s="72"/>
      <c r="GZ23" s="72">
        <v>8</v>
      </c>
      <c r="HA23" s="84"/>
      <c r="HB23" s="72"/>
      <c r="HC23" s="72"/>
      <c r="HD23" s="72">
        <v>8</v>
      </c>
      <c r="HE23" s="84"/>
      <c r="HF23" s="72"/>
      <c r="HG23" s="72"/>
      <c r="HH23" s="72">
        <v>8</v>
      </c>
      <c r="HI23" s="84"/>
      <c r="HJ23" s="72"/>
      <c r="HK23" s="72"/>
      <c r="HL23" s="72">
        <v>8</v>
      </c>
      <c r="HM23" s="84"/>
      <c r="HN23" s="72"/>
      <c r="HO23" s="72" t="s">
        <v>173</v>
      </c>
      <c r="HP23" s="72">
        <v>8</v>
      </c>
      <c r="HQ23" s="84">
        <v>5.1778394637047809E-2</v>
      </c>
      <c r="HR23" s="72"/>
      <c r="HS23" s="72" t="s">
        <v>65</v>
      </c>
      <c r="HT23" s="72">
        <v>8</v>
      </c>
      <c r="HU23" s="84">
        <v>4.0180209501232307E-2</v>
      </c>
      <c r="HV23" s="72"/>
      <c r="HW23" s="72" t="s">
        <v>315</v>
      </c>
      <c r="HX23" s="72">
        <v>8</v>
      </c>
      <c r="HY23" s="84">
        <v>2.850863789557891E-2</v>
      </c>
      <c r="HZ23" s="72"/>
      <c r="IA23" s="72" t="s">
        <v>175</v>
      </c>
      <c r="IB23" s="72">
        <v>8</v>
      </c>
      <c r="IC23" s="84">
        <v>3.3551167819193706E-2</v>
      </c>
      <c r="ID23" s="72"/>
      <c r="IE23" s="72" t="s">
        <v>65</v>
      </c>
      <c r="IF23" s="72">
        <v>8</v>
      </c>
      <c r="IG23" s="84">
        <v>2.1251996883745822E-2</v>
      </c>
      <c r="IH23" s="72"/>
      <c r="II23" s="72"/>
      <c r="IJ23" s="72">
        <v>8</v>
      </c>
      <c r="IK23" s="84"/>
      <c r="IL23" s="72"/>
      <c r="IM23" s="72" t="s">
        <v>42</v>
      </c>
      <c r="IN23" s="72">
        <v>8</v>
      </c>
      <c r="IO23" s="84">
        <v>4.0736059878393162E-2</v>
      </c>
      <c r="IP23" s="72"/>
      <c r="IQ23" s="72" t="s">
        <v>271</v>
      </c>
      <c r="IR23" s="72">
        <v>8</v>
      </c>
      <c r="IS23" s="84">
        <v>3.0995424814521631E-2</v>
      </c>
      <c r="IT23" s="72"/>
      <c r="IU23" s="72" t="s">
        <v>237</v>
      </c>
      <c r="IV23" s="72">
        <v>8</v>
      </c>
      <c r="IW23" s="84">
        <v>2.708744824937169E-2</v>
      </c>
      <c r="IX23" s="72"/>
      <c r="IY23" s="72" t="s">
        <v>316</v>
      </c>
      <c r="IZ23" s="72">
        <v>8</v>
      </c>
      <c r="JA23" s="84">
        <v>4.7395850185427343E-2</v>
      </c>
      <c r="JB23" s="72"/>
      <c r="JC23" s="72"/>
      <c r="JD23" s="72">
        <v>8</v>
      </c>
      <c r="JE23" s="84"/>
      <c r="JF23" s="72"/>
      <c r="JG23" s="72"/>
      <c r="JH23" s="72">
        <v>8</v>
      </c>
      <c r="JI23" s="84"/>
      <c r="JJ23" s="72"/>
      <c r="JK23" s="72" t="s">
        <v>94</v>
      </c>
      <c r="JL23" s="72">
        <v>8</v>
      </c>
      <c r="JM23" s="84">
        <v>3.8597868120096947E-2</v>
      </c>
      <c r="JN23" s="72"/>
      <c r="JO23" s="72" t="s">
        <v>185</v>
      </c>
      <c r="JP23" s="72">
        <v>8</v>
      </c>
      <c r="JQ23" s="84">
        <v>9.782384039852321E-2</v>
      </c>
      <c r="JR23" s="72"/>
      <c r="JS23" s="72" t="s">
        <v>185</v>
      </c>
      <c r="JT23" s="72">
        <v>8</v>
      </c>
      <c r="JU23" s="84">
        <v>9.7763879922917116E-2</v>
      </c>
      <c r="JV23" s="72"/>
      <c r="JW23" s="72" t="s">
        <v>185</v>
      </c>
      <c r="JX23" s="72">
        <v>8</v>
      </c>
      <c r="JY23" s="84">
        <v>3.4113085937177413E-2</v>
      </c>
      <c r="JZ23" s="72"/>
      <c r="KA23" s="72" t="s">
        <v>657</v>
      </c>
      <c r="KB23" s="72">
        <v>8</v>
      </c>
      <c r="KC23" s="84">
        <v>3.9330455120954184E-2</v>
      </c>
      <c r="KD23" s="72"/>
      <c r="KE23" s="72" t="s">
        <v>657</v>
      </c>
      <c r="KF23" s="72">
        <v>8</v>
      </c>
      <c r="KG23" s="84">
        <v>3.9391523245037356E-2</v>
      </c>
      <c r="KH23" s="72"/>
      <c r="KI23" s="72" t="s">
        <v>315</v>
      </c>
      <c r="KJ23" s="72">
        <v>8</v>
      </c>
      <c r="KK23" s="84">
        <v>2.8512135692798583E-2</v>
      </c>
      <c r="KL23" s="72"/>
      <c r="KM23" s="72"/>
      <c r="KN23" s="72">
        <v>8</v>
      </c>
      <c r="KO23" s="84"/>
      <c r="KP23" s="72"/>
      <c r="KQ23" s="72" t="s">
        <v>316</v>
      </c>
      <c r="KR23" s="72">
        <v>8</v>
      </c>
      <c r="KS23" s="84">
        <v>4.728005849173967E-2</v>
      </c>
      <c r="KT23" s="72"/>
      <c r="KU23" s="72" t="s">
        <v>173</v>
      </c>
      <c r="KV23" s="72">
        <v>8</v>
      </c>
      <c r="KW23" s="84">
        <v>5.182031145498419E-2</v>
      </c>
      <c r="KX23" s="72"/>
      <c r="KY23" s="72" t="s">
        <v>626</v>
      </c>
      <c r="KZ23" s="72">
        <v>8</v>
      </c>
      <c r="LA23" s="84">
        <v>6.0111871718634496E-2</v>
      </c>
      <c r="LB23" s="72"/>
      <c r="LC23" s="72" t="s">
        <v>626</v>
      </c>
      <c r="LD23" s="72">
        <v>8</v>
      </c>
      <c r="LE23" s="84">
        <v>6.0138268562092742E-2</v>
      </c>
      <c r="LF23" s="72"/>
      <c r="LG23" s="72" t="s">
        <v>64</v>
      </c>
      <c r="LH23" s="72">
        <v>8</v>
      </c>
      <c r="LI23" s="84">
        <v>2.0655403706540544E-2</v>
      </c>
      <c r="LJ23" s="72"/>
      <c r="LK23" s="72" t="s">
        <v>652</v>
      </c>
      <c r="LL23" s="72">
        <v>8</v>
      </c>
      <c r="LM23" s="84">
        <v>1.1713847049651773E-2</v>
      </c>
      <c r="LN23" s="72"/>
      <c r="LO23" s="72" t="s">
        <v>649</v>
      </c>
      <c r="LP23" s="72">
        <v>8</v>
      </c>
      <c r="LQ23" s="84">
        <v>1.5142431206380987E-2</v>
      </c>
      <c r="LR23" s="72"/>
      <c r="LS23" s="72" t="s">
        <v>649</v>
      </c>
      <c r="LT23" s="72">
        <v>8</v>
      </c>
      <c r="LU23" s="84">
        <v>1.5138363614861415E-2</v>
      </c>
      <c r="LV23" s="72"/>
      <c r="LW23" s="72" t="s">
        <v>554</v>
      </c>
      <c r="LX23" s="72">
        <v>8</v>
      </c>
      <c r="LY23" s="84">
        <v>1.1654548666856219E-2</v>
      </c>
      <c r="LZ23" s="72"/>
      <c r="MA23" s="72" t="s">
        <v>65</v>
      </c>
      <c r="MB23" s="72">
        <v>8</v>
      </c>
      <c r="MC23" s="84">
        <v>2.0327123147068346E-2</v>
      </c>
      <c r="MD23" s="72"/>
      <c r="ME23" s="72" t="s">
        <v>574</v>
      </c>
      <c r="MF23" s="72">
        <v>8</v>
      </c>
      <c r="MG23" s="84">
        <v>2.8448737457774816E-2</v>
      </c>
      <c r="MH23" s="72"/>
    </row>
    <row r="24" spans="1:346" x14ac:dyDescent="0.35">
      <c r="B24" s="71"/>
      <c r="C24" s="72" t="s">
        <v>59</v>
      </c>
      <c r="D24" s="72"/>
      <c r="E24" s="84">
        <v>1.7737197028367208E-2</v>
      </c>
      <c r="F24" s="72"/>
      <c r="G24" s="72"/>
      <c r="H24" s="72"/>
      <c r="I24" s="84"/>
      <c r="J24" s="72"/>
      <c r="K24" s="72"/>
      <c r="L24" s="72"/>
      <c r="M24" s="84"/>
      <c r="N24" s="72"/>
      <c r="O24" s="72"/>
      <c r="P24" s="72"/>
      <c r="Q24" s="84"/>
      <c r="R24" s="72"/>
      <c r="S24" s="72"/>
      <c r="T24" s="72"/>
      <c r="U24" s="84"/>
      <c r="V24" s="72"/>
      <c r="W24" s="72"/>
      <c r="X24" s="72"/>
      <c r="Y24" s="84"/>
      <c r="Z24" s="72"/>
      <c r="AA24" s="72" t="s">
        <v>54</v>
      </c>
      <c r="AB24" s="72"/>
      <c r="AC24" s="84">
        <v>2.0775376181822024E-2</v>
      </c>
      <c r="AD24" s="72"/>
      <c r="AE24" s="72" t="s">
        <v>510</v>
      </c>
      <c r="AF24" s="72"/>
      <c r="AG24" s="84">
        <v>2.7842278738771365E-2</v>
      </c>
      <c r="AH24" s="72"/>
      <c r="AI24" s="72" t="s">
        <v>46</v>
      </c>
      <c r="AJ24" s="72"/>
      <c r="AK24" s="84">
        <v>4.3246570644681119E-2</v>
      </c>
      <c r="AL24" s="72"/>
      <c r="AM24" s="72" t="s">
        <v>152</v>
      </c>
      <c r="AN24" s="72"/>
      <c r="AO24" s="84">
        <v>2.0981013801078384E-2</v>
      </c>
      <c r="AP24" s="72"/>
      <c r="AQ24" s="72" t="s">
        <v>487</v>
      </c>
      <c r="AR24" s="72"/>
      <c r="AS24" s="84">
        <v>2.6140166184630522E-2</v>
      </c>
      <c r="AT24" s="72"/>
      <c r="AU24" s="72" t="s">
        <v>567</v>
      </c>
      <c r="AV24" s="72"/>
      <c r="AW24" s="84">
        <v>2.4532903054096472E-2</v>
      </c>
      <c r="AX24" s="72"/>
      <c r="AY24" s="72" t="s">
        <v>61</v>
      </c>
      <c r="AZ24" s="72"/>
      <c r="BA24" s="84">
        <v>3.7727406587061633E-2</v>
      </c>
      <c r="BB24" s="72"/>
      <c r="BC24" s="72" t="s">
        <v>270</v>
      </c>
      <c r="BD24" s="72"/>
      <c r="BE24" s="84">
        <v>2.3104610995009472E-2</v>
      </c>
      <c r="BF24" s="72"/>
      <c r="BG24" s="72" t="s">
        <v>137</v>
      </c>
      <c r="BH24" s="72"/>
      <c r="BI24" s="84">
        <v>4.045385495679716E-2</v>
      </c>
      <c r="BJ24" s="72"/>
      <c r="BK24" s="72" t="s">
        <v>64</v>
      </c>
      <c r="BL24" s="72"/>
      <c r="BM24" s="84">
        <v>2.6806678619790688E-2</v>
      </c>
      <c r="BN24" s="72"/>
      <c r="BO24" s="72" t="s">
        <v>510</v>
      </c>
      <c r="BP24" s="72"/>
      <c r="BQ24" s="84">
        <v>3.0270498152114144E-2</v>
      </c>
      <c r="BR24" s="72"/>
      <c r="BS24" s="72" t="s">
        <v>562</v>
      </c>
      <c r="BT24" s="72"/>
      <c r="BU24" s="84">
        <v>6.7509032627289148E-2</v>
      </c>
      <c r="BV24" s="72"/>
      <c r="BW24" s="72" t="s">
        <v>132</v>
      </c>
      <c r="BX24" s="72"/>
      <c r="BY24" s="84">
        <v>7.94389166245629E-2</v>
      </c>
      <c r="BZ24" s="72"/>
      <c r="CA24" s="72"/>
      <c r="CB24" s="72"/>
      <c r="CC24" s="84"/>
      <c r="CD24" s="72"/>
      <c r="CE24" s="72" t="s">
        <v>573</v>
      </c>
      <c r="CF24" s="72"/>
      <c r="CG24" s="84">
        <v>4.8424687484748707E-2</v>
      </c>
      <c r="CH24" s="72"/>
      <c r="CI24" s="72" t="s">
        <v>172</v>
      </c>
      <c r="CJ24" s="72"/>
      <c r="CK24" s="84">
        <v>2.9904272091985162E-2</v>
      </c>
      <c r="CL24" s="72"/>
      <c r="CM24" s="72" t="s">
        <v>60</v>
      </c>
      <c r="CN24" s="72"/>
      <c r="CO24" s="84">
        <v>1.0218710246726957E-2</v>
      </c>
      <c r="CP24" s="72"/>
      <c r="CQ24" s="72" t="s">
        <v>48</v>
      </c>
      <c r="CR24" s="72"/>
      <c r="CS24" s="84">
        <v>3.6465767604893326E-2</v>
      </c>
      <c r="CT24" s="72"/>
      <c r="CU24" s="72" t="s">
        <v>57</v>
      </c>
      <c r="CV24" s="72"/>
      <c r="CW24" s="84">
        <v>4.2780208513569923E-2</v>
      </c>
      <c r="CX24" s="72"/>
      <c r="CY24" s="72"/>
      <c r="CZ24" s="72"/>
      <c r="DA24" s="84"/>
      <c r="DB24" s="72"/>
      <c r="DC24" s="72" t="s">
        <v>54</v>
      </c>
      <c r="DD24" s="72"/>
      <c r="DE24" s="84">
        <v>3.9560726715944752E-2</v>
      </c>
      <c r="DF24" s="72"/>
      <c r="DG24" s="72" t="s">
        <v>146</v>
      </c>
      <c r="DH24" s="72"/>
      <c r="DI24" s="84">
        <v>4.6509221695550454E-2</v>
      </c>
      <c r="DJ24" s="72"/>
      <c r="DK24" s="72"/>
      <c r="DL24" s="72"/>
      <c r="DM24" s="84"/>
      <c r="DN24" s="72"/>
      <c r="DO24" s="72" t="s">
        <v>657</v>
      </c>
      <c r="DP24" s="72"/>
      <c r="DQ24" s="84">
        <v>2.2182191168856377E-2</v>
      </c>
      <c r="DR24" s="72"/>
      <c r="DS24" s="72" t="s">
        <v>171</v>
      </c>
      <c r="DT24" s="72"/>
      <c r="DU24" s="84">
        <v>1.0488757200970557E-2</v>
      </c>
      <c r="DV24" s="72"/>
      <c r="DW24" s="72"/>
      <c r="DX24" s="72"/>
      <c r="DY24" s="84"/>
      <c r="DZ24" s="72"/>
      <c r="EA24" s="72" t="s">
        <v>51</v>
      </c>
      <c r="EB24" s="72">
        <v>9</v>
      </c>
      <c r="EC24" s="84">
        <v>5.2115812985818633E-2</v>
      </c>
      <c r="ED24" s="72"/>
      <c r="EE24" s="72" t="s">
        <v>66</v>
      </c>
      <c r="EF24" s="72">
        <v>9</v>
      </c>
      <c r="EG24" s="84">
        <v>4.5629278008429898E-2</v>
      </c>
      <c r="EH24" s="72"/>
      <c r="EI24" s="72"/>
      <c r="EJ24" s="72">
        <v>9</v>
      </c>
      <c r="EK24" s="84"/>
      <c r="EL24" s="72"/>
      <c r="EM24" s="72" t="s">
        <v>64</v>
      </c>
      <c r="EN24" s="72">
        <v>9</v>
      </c>
      <c r="EO24" s="84">
        <v>2.7554455175639085E-2</v>
      </c>
      <c r="EP24" s="72"/>
      <c r="EQ24" s="72" t="s">
        <v>180</v>
      </c>
      <c r="ER24" s="72">
        <v>9</v>
      </c>
      <c r="ES24" s="84">
        <v>2.7103122834537002E-2</v>
      </c>
      <c r="ET24" s="72"/>
      <c r="EU24" s="72" t="s">
        <v>564</v>
      </c>
      <c r="EV24" s="72">
        <v>9</v>
      </c>
      <c r="EW24" s="84">
        <v>2.7001828281623633E-2</v>
      </c>
      <c r="EX24" s="72"/>
      <c r="EY24" s="72" t="s">
        <v>655</v>
      </c>
      <c r="EZ24" s="72">
        <v>9</v>
      </c>
      <c r="FA24" s="84">
        <v>2.0083384802141516E-2</v>
      </c>
      <c r="FB24" s="72"/>
      <c r="FC24" s="72" t="s">
        <v>171</v>
      </c>
      <c r="FD24" s="72">
        <v>9</v>
      </c>
      <c r="FE24" s="84">
        <v>6.0190714792461984E-2</v>
      </c>
      <c r="FF24" s="72"/>
      <c r="FG24" s="72"/>
      <c r="FH24" s="72">
        <v>9</v>
      </c>
      <c r="FI24" s="84"/>
      <c r="FJ24" s="72"/>
      <c r="FK24" s="72" t="s">
        <v>657</v>
      </c>
      <c r="FL24" s="72">
        <v>9</v>
      </c>
      <c r="FM24" s="84">
        <v>2.2207188437141895E-2</v>
      </c>
      <c r="FN24" s="72"/>
      <c r="FO24" s="72" t="s">
        <v>64</v>
      </c>
      <c r="FP24" s="72">
        <v>9</v>
      </c>
      <c r="FQ24" s="84">
        <v>2.7583443890285959E-2</v>
      </c>
      <c r="FR24" s="72"/>
      <c r="FS24" s="72" t="s">
        <v>656</v>
      </c>
      <c r="FT24" s="72">
        <v>9</v>
      </c>
      <c r="FU24" s="84">
        <v>2.6437917860562335E-2</v>
      </c>
      <c r="FV24" s="72"/>
      <c r="FW24" s="72"/>
      <c r="FX24" s="72">
        <v>9</v>
      </c>
      <c r="FY24" s="84"/>
      <c r="FZ24" s="72"/>
      <c r="GA24" s="72"/>
      <c r="GB24" s="72">
        <v>9</v>
      </c>
      <c r="GC24" s="84"/>
      <c r="GD24" s="72"/>
      <c r="GE24" s="72" t="s">
        <v>656</v>
      </c>
      <c r="GF24" s="72">
        <v>9</v>
      </c>
      <c r="GG24" s="84">
        <v>2.6431529524086443E-2</v>
      </c>
      <c r="GH24" s="72"/>
      <c r="GI24" s="72"/>
      <c r="GJ24" s="72">
        <v>9</v>
      </c>
      <c r="GK24" s="84"/>
      <c r="GL24" s="72"/>
      <c r="GM24" s="72"/>
      <c r="GN24" s="72">
        <v>9</v>
      </c>
      <c r="GO24" s="84"/>
      <c r="GP24" s="72"/>
      <c r="GQ24" s="72"/>
      <c r="GR24" s="72">
        <v>9</v>
      </c>
      <c r="GS24" s="84"/>
      <c r="GT24" s="72"/>
      <c r="GU24" s="72" t="s">
        <v>147</v>
      </c>
      <c r="GV24" s="72">
        <v>9</v>
      </c>
      <c r="GW24" s="84">
        <v>3.7780493436114428E-2</v>
      </c>
      <c r="GX24" s="72"/>
      <c r="GY24" s="72"/>
      <c r="GZ24" s="72">
        <v>9</v>
      </c>
      <c r="HA24" s="84"/>
      <c r="HB24" s="72"/>
      <c r="HC24" s="72"/>
      <c r="HD24" s="72">
        <v>9</v>
      </c>
      <c r="HE24" s="84"/>
      <c r="HF24" s="72"/>
      <c r="HG24" s="72"/>
      <c r="HH24" s="72">
        <v>9</v>
      </c>
      <c r="HI24" s="84"/>
      <c r="HJ24" s="72"/>
      <c r="HK24" s="72"/>
      <c r="HL24" s="72">
        <v>9</v>
      </c>
      <c r="HM24" s="84"/>
      <c r="HN24" s="72"/>
      <c r="HO24" s="72" t="s">
        <v>176</v>
      </c>
      <c r="HP24" s="72">
        <v>9</v>
      </c>
      <c r="HQ24" s="84">
        <v>2.942492508223957E-2</v>
      </c>
      <c r="HR24" s="72"/>
      <c r="HS24" s="72" t="s">
        <v>64</v>
      </c>
      <c r="HT24" s="72">
        <v>9</v>
      </c>
      <c r="HU24" s="84">
        <v>3.252203817112307E-2</v>
      </c>
      <c r="HV24" s="72"/>
      <c r="HW24" s="72" t="s">
        <v>177</v>
      </c>
      <c r="HX24" s="72">
        <v>9</v>
      </c>
      <c r="HY24" s="84">
        <v>1.3641554671526682E-2</v>
      </c>
      <c r="HZ24" s="72"/>
      <c r="IA24" s="72" t="s">
        <v>178</v>
      </c>
      <c r="IB24" s="72">
        <v>9</v>
      </c>
      <c r="IC24" s="84">
        <v>1.3135334986933924E-2</v>
      </c>
      <c r="ID24" s="72"/>
      <c r="IE24" s="72" t="s">
        <v>185</v>
      </c>
      <c r="IF24" s="72">
        <v>9</v>
      </c>
      <c r="IG24" s="84">
        <v>1.9967725851739667E-2</v>
      </c>
      <c r="IH24" s="72"/>
      <c r="II24" s="72"/>
      <c r="IJ24" s="72">
        <v>9</v>
      </c>
      <c r="IK24" s="84"/>
      <c r="IL24" s="72"/>
      <c r="IM24" s="72" t="s">
        <v>43</v>
      </c>
      <c r="IN24" s="72">
        <v>9</v>
      </c>
      <c r="IO24" s="84">
        <v>3.9064631421536045E-2</v>
      </c>
      <c r="IP24" s="72"/>
      <c r="IQ24" s="72" t="s">
        <v>628</v>
      </c>
      <c r="IR24" s="72">
        <v>9</v>
      </c>
      <c r="IS24" s="84">
        <v>2.9880702934373261E-2</v>
      </c>
      <c r="IT24" s="72"/>
      <c r="IU24" s="72" t="s">
        <v>674</v>
      </c>
      <c r="IV24" s="72">
        <v>9</v>
      </c>
      <c r="IW24" s="84">
        <v>2.5318918547540425E-2</v>
      </c>
      <c r="IX24" s="72"/>
      <c r="IY24" s="72" t="s">
        <v>251</v>
      </c>
      <c r="IZ24" s="72">
        <v>9</v>
      </c>
      <c r="JA24" s="84">
        <v>4.4259765862764353E-2</v>
      </c>
      <c r="JB24" s="72"/>
      <c r="JC24" s="72"/>
      <c r="JD24" s="72">
        <v>9</v>
      </c>
      <c r="JE24" s="84"/>
      <c r="JF24" s="72"/>
      <c r="JG24" s="72"/>
      <c r="JH24" s="72">
        <v>9</v>
      </c>
      <c r="JI24" s="84"/>
      <c r="JJ24" s="72"/>
      <c r="JK24" s="72" t="s">
        <v>147</v>
      </c>
      <c r="JL24" s="72">
        <v>9</v>
      </c>
      <c r="JM24" s="84">
        <v>3.7777905442291176E-2</v>
      </c>
      <c r="JN24" s="72"/>
      <c r="JO24" s="72" t="s">
        <v>47</v>
      </c>
      <c r="JP24" s="72">
        <v>9</v>
      </c>
      <c r="JQ24" s="84">
        <v>9.3625948417530705E-2</v>
      </c>
      <c r="JR24" s="72"/>
      <c r="JS24" s="72" t="s">
        <v>47</v>
      </c>
      <c r="JT24" s="72">
        <v>9</v>
      </c>
      <c r="JU24" s="84">
        <v>9.3659672302013178E-2</v>
      </c>
      <c r="JV24" s="72"/>
      <c r="JW24" s="72" t="s">
        <v>64</v>
      </c>
      <c r="JX24" s="72">
        <v>9</v>
      </c>
      <c r="JY24" s="84">
        <v>3.3660211565132492E-2</v>
      </c>
      <c r="JZ24" s="72"/>
      <c r="KA24" s="72" t="s">
        <v>553</v>
      </c>
      <c r="KB24" s="72">
        <v>9</v>
      </c>
      <c r="KC24" s="84">
        <v>3.8224749500384146E-2</v>
      </c>
      <c r="KD24" s="72"/>
      <c r="KE24" s="72" t="s">
        <v>553</v>
      </c>
      <c r="KF24" s="72">
        <v>9</v>
      </c>
      <c r="KG24" s="84">
        <v>3.8234745561683763E-2</v>
      </c>
      <c r="KH24" s="72"/>
      <c r="KI24" s="72" t="s">
        <v>177</v>
      </c>
      <c r="KJ24" s="72">
        <v>9</v>
      </c>
      <c r="KK24" s="84">
        <v>1.3643307352039733E-2</v>
      </c>
      <c r="KL24" s="72"/>
      <c r="KM24" s="72"/>
      <c r="KN24" s="72">
        <v>9</v>
      </c>
      <c r="KO24" s="84"/>
      <c r="KP24" s="72"/>
      <c r="KQ24" s="72" t="s">
        <v>251</v>
      </c>
      <c r="KR24" s="72">
        <v>9</v>
      </c>
      <c r="KS24" s="84">
        <v>4.4139463939177316E-2</v>
      </c>
      <c r="KT24" s="72"/>
      <c r="KU24" s="72" t="s">
        <v>176</v>
      </c>
      <c r="KV24" s="72">
        <v>9</v>
      </c>
      <c r="KW24" s="84">
        <v>2.9445675486330865E-2</v>
      </c>
      <c r="KX24" s="72"/>
      <c r="KY24" s="72" t="s">
        <v>642</v>
      </c>
      <c r="KZ24" s="72">
        <v>9</v>
      </c>
      <c r="LA24" s="84">
        <v>5.9802709514100258E-2</v>
      </c>
      <c r="LB24" s="72"/>
      <c r="LC24" s="72" t="s">
        <v>642</v>
      </c>
      <c r="LD24" s="72">
        <v>9</v>
      </c>
      <c r="LE24" s="84">
        <v>5.9834009349863382E-2</v>
      </c>
      <c r="LF24" s="72"/>
      <c r="LG24" s="72" t="s">
        <v>63</v>
      </c>
      <c r="LH24" s="72">
        <v>9</v>
      </c>
      <c r="LI24" s="84">
        <v>1.9383205584141378E-2</v>
      </c>
      <c r="LJ24" s="72"/>
      <c r="LK24" s="72" t="s">
        <v>554</v>
      </c>
      <c r="LL24" s="72">
        <v>9</v>
      </c>
      <c r="LM24" s="84">
        <v>1.1601035659587569E-2</v>
      </c>
      <c r="LN24" s="72"/>
      <c r="LO24" s="72" t="s">
        <v>675</v>
      </c>
      <c r="LP24" s="72">
        <v>9</v>
      </c>
      <c r="LQ24" s="84">
        <v>1.5108959982188683E-2</v>
      </c>
      <c r="LR24" s="72"/>
      <c r="LS24" s="72" t="s">
        <v>675</v>
      </c>
      <c r="LT24" s="72">
        <v>9</v>
      </c>
      <c r="LU24" s="84">
        <v>1.5111690233428742E-2</v>
      </c>
      <c r="LV24" s="72"/>
      <c r="LW24" s="72" t="s">
        <v>654</v>
      </c>
      <c r="LX24" s="72">
        <v>9</v>
      </c>
      <c r="LY24" s="84">
        <v>1.1459864765234964E-2</v>
      </c>
      <c r="LZ24" s="72"/>
      <c r="MA24" s="72" t="s">
        <v>43</v>
      </c>
      <c r="MB24" s="72">
        <v>9</v>
      </c>
      <c r="MC24" s="84">
        <v>1.9584721591560952E-2</v>
      </c>
      <c r="MD24" s="72"/>
      <c r="ME24" s="72" t="s">
        <v>180</v>
      </c>
      <c r="MF24" s="72">
        <v>9</v>
      </c>
      <c r="MG24" s="84">
        <v>2.7142526401722444E-2</v>
      </c>
      <c r="MH24" s="72"/>
    </row>
    <row r="25" spans="1:346" ht="15.75" customHeight="1" x14ac:dyDescent="0.35">
      <c r="B25" s="71"/>
      <c r="C25" s="72" t="s">
        <v>116</v>
      </c>
      <c r="D25" s="72"/>
      <c r="E25" s="84">
        <v>1.6906201894320835E-2</v>
      </c>
      <c r="F25" s="72"/>
      <c r="G25" s="72"/>
      <c r="H25" s="72"/>
      <c r="I25" s="84"/>
      <c r="J25" s="72"/>
      <c r="K25" s="72"/>
      <c r="L25" s="72"/>
      <c r="M25" s="84"/>
      <c r="N25" s="72"/>
      <c r="O25" s="72"/>
      <c r="P25" s="72"/>
      <c r="Q25" s="84"/>
      <c r="R25" s="72"/>
      <c r="S25" s="72"/>
      <c r="T25" s="72"/>
      <c r="U25" s="84"/>
      <c r="V25" s="72"/>
      <c r="W25" s="72"/>
      <c r="X25" s="72"/>
      <c r="Y25" s="84"/>
      <c r="Z25" s="72"/>
      <c r="AA25" s="72" t="s">
        <v>185</v>
      </c>
      <c r="AB25" s="72"/>
      <c r="AC25" s="84">
        <v>1.7016279658258766E-2</v>
      </c>
      <c r="AD25" s="72"/>
      <c r="AE25" s="72" t="s">
        <v>77</v>
      </c>
      <c r="AF25" s="72"/>
      <c r="AG25" s="84">
        <v>2.4403933341385228E-2</v>
      </c>
      <c r="AH25" s="72"/>
      <c r="AI25" s="72" t="s">
        <v>45</v>
      </c>
      <c r="AJ25" s="72"/>
      <c r="AK25" s="84">
        <v>4.1098330504142765E-2</v>
      </c>
      <c r="AL25" s="72"/>
      <c r="AM25" s="72" t="s">
        <v>173</v>
      </c>
      <c r="AN25" s="72"/>
      <c r="AO25" s="84">
        <v>2.0900138861195502E-2</v>
      </c>
      <c r="AP25" s="72"/>
      <c r="AQ25" s="72" t="s">
        <v>657</v>
      </c>
      <c r="AR25" s="72"/>
      <c r="AS25" s="84">
        <v>2.2999774893745707E-2</v>
      </c>
      <c r="AT25" s="72"/>
      <c r="AU25" s="72" t="s">
        <v>237</v>
      </c>
      <c r="AV25" s="72"/>
      <c r="AW25" s="84">
        <v>2.4059248234686532E-2</v>
      </c>
      <c r="AX25" s="72"/>
      <c r="AY25" s="72" t="s">
        <v>676</v>
      </c>
      <c r="AZ25" s="72"/>
      <c r="BA25" s="84">
        <v>3.5801516317192701E-2</v>
      </c>
      <c r="BB25" s="72"/>
      <c r="BC25" s="72" t="s">
        <v>659</v>
      </c>
      <c r="BD25" s="72"/>
      <c r="BE25" s="84">
        <v>2.1404488439174977E-2</v>
      </c>
      <c r="BF25" s="72"/>
      <c r="BG25" s="72" t="s">
        <v>173</v>
      </c>
      <c r="BH25" s="72"/>
      <c r="BI25" s="84">
        <v>4.0414776514705202E-2</v>
      </c>
      <c r="BJ25" s="72"/>
      <c r="BK25" s="72" t="s">
        <v>561</v>
      </c>
      <c r="BL25" s="72"/>
      <c r="BM25" s="84">
        <v>2.4957074883239717E-2</v>
      </c>
      <c r="BN25" s="72"/>
      <c r="BO25" s="72" t="s">
        <v>46</v>
      </c>
      <c r="BP25" s="72"/>
      <c r="BQ25" s="84">
        <v>2.7484104799177077E-2</v>
      </c>
      <c r="BR25" s="72"/>
      <c r="BS25" s="72" t="s">
        <v>43</v>
      </c>
      <c r="BT25" s="72"/>
      <c r="BU25" s="84">
        <v>3.7425917168031904E-2</v>
      </c>
      <c r="BV25" s="72"/>
      <c r="BW25" s="72" t="s">
        <v>42</v>
      </c>
      <c r="BX25" s="72"/>
      <c r="BY25" s="84">
        <v>7.7771204164147553E-2</v>
      </c>
      <c r="BZ25" s="72"/>
      <c r="CA25" s="72"/>
      <c r="CB25" s="72"/>
      <c r="CC25" s="84"/>
      <c r="CD25" s="72"/>
      <c r="CE25" s="72" t="s">
        <v>677</v>
      </c>
      <c r="CF25" s="72"/>
      <c r="CG25" s="84">
        <v>4.8244975852360185E-2</v>
      </c>
      <c r="CH25" s="72"/>
      <c r="CI25" s="72" t="s">
        <v>678</v>
      </c>
      <c r="CJ25" s="72"/>
      <c r="CK25" s="84">
        <v>2.5402355190806834E-2</v>
      </c>
      <c r="CL25" s="72"/>
      <c r="CM25" s="72" t="s">
        <v>116</v>
      </c>
      <c r="CN25" s="72"/>
      <c r="CO25" s="84">
        <v>9.3403736880080992E-3</v>
      </c>
      <c r="CP25" s="72"/>
      <c r="CQ25" s="72" t="s">
        <v>679</v>
      </c>
      <c r="CR25" s="72"/>
      <c r="CS25" s="84">
        <v>2.9003406394112165E-2</v>
      </c>
      <c r="CT25" s="72"/>
      <c r="CU25" s="72" t="s">
        <v>50</v>
      </c>
      <c r="CV25" s="72"/>
      <c r="CW25" s="84">
        <v>4.2131907743097663E-2</v>
      </c>
      <c r="CX25" s="72"/>
      <c r="CY25" s="72"/>
      <c r="CZ25" s="72"/>
      <c r="DA25" s="84"/>
      <c r="DB25" s="72"/>
      <c r="DC25" s="72" t="s">
        <v>171</v>
      </c>
      <c r="DD25" s="72"/>
      <c r="DE25" s="84">
        <v>3.8418611408178899E-2</v>
      </c>
      <c r="DF25" s="72"/>
      <c r="DG25" s="72" t="s">
        <v>55</v>
      </c>
      <c r="DH25" s="72"/>
      <c r="DI25" s="84">
        <v>4.477648448487493E-2</v>
      </c>
      <c r="DJ25" s="72"/>
      <c r="DK25" s="72"/>
      <c r="DL25" s="72"/>
      <c r="DM25" s="84"/>
      <c r="DN25" s="72"/>
      <c r="DO25" s="72" t="s">
        <v>170</v>
      </c>
      <c r="DP25" s="72"/>
      <c r="DQ25" s="84">
        <v>2.1881482774283159E-2</v>
      </c>
      <c r="DR25" s="72"/>
      <c r="DS25" s="72" t="s">
        <v>132</v>
      </c>
      <c r="DT25" s="72"/>
      <c r="DU25" s="84">
        <v>1.0368585593115447E-2</v>
      </c>
      <c r="DV25" s="72"/>
      <c r="DW25" s="72"/>
      <c r="DX25" s="72"/>
      <c r="DY25" s="84"/>
      <c r="DZ25" s="72"/>
      <c r="EA25" s="72" t="s">
        <v>563</v>
      </c>
      <c r="EB25" s="72">
        <v>10</v>
      </c>
      <c r="EC25" s="84">
        <v>4.0003532309358637E-2</v>
      </c>
      <c r="ED25" s="72"/>
      <c r="EE25" s="72" t="s">
        <v>508</v>
      </c>
      <c r="EF25" s="72">
        <v>10</v>
      </c>
      <c r="EG25" s="84">
        <v>3.8144727699343066E-2</v>
      </c>
      <c r="EH25" s="72"/>
      <c r="EI25" s="72"/>
      <c r="EJ25" s="72">
        <v>10</v>
      </c>
      <c r="EK25" s="84"/>
      <c r="EL25" s="72"/>
      <c r="EM25" s="72" t="s">
        <v>116</v>
      </c>
      <c r="EN25" s="72">
        <v>10</v>
      </c>
      <c r="EO25" s="84">
        <v>2.6816230416434335E-2</v>
      </c>
      <c r="EP25" s="72"/>
      <c r="EQ25" s="72" t="s">
        <v>62</v>
      </c>
      <c r="ER25" s="72">
        <v>10</v>
      </c>
      <c r="ES25" s="84">
        <v>2.687493068463364E-2</v>
      </c>
      <c r="ET25" s="72"/>
      <c r="EU25" s="72" t="s">
        <v>655</v>
      </c>
      <c r="EV25" s="72">
        <v>10</v>
      </c>
      <c r="EW25" s="84">
        <v>2.6012939705824745E-2</v>
      </c>
      <c r="EX25" s="72"/>
      <c r="EY25" s="72" t="s">
        <v>644</v>
      </c>
      <c r="EZ25" s="72">
        <v>10</v>
      </c>
      <c r="FA25" s="84">
        <v>1.9032094314995012E-2</v>
      </c>
      <c r="FB25" s="72"/>
      <c r="FC25" s="72" t="s">
        <v>94</v>
      </c>
      <c r="FD25" s="72">
        <v>10</v>
      </c>
      <c r="FE25" s="84">
        <v>6.0131014983835815E-2</v>
      </c>
      <c r="FF25" s="72"/>
      <c r="FG25" s="72"/>
      <c r="FH25" s="72">
        <v>10</v>
      </c>
      <c r="FI25" s="84"/>
      <c r="FJ25" s="72"/>
      <c r="FK25" s="72" t="s">
        <v>170</v>
      </c>
      <c r="FL25" s="72">
        <v>10</v>
      </c>
      <c r="FM25" s="84">
        <v>2.1907919077912383E-2</v>
      </c>
      <c r="FN25" s="72"/>
      <c r="FO25" s="72" t="s">
        <v>116</v>
      </c>
      <c r="FP25" s="72">
        <v>10</v>
      </c>
      <c r="FQ25" s="84">
        <v>2.6843852271180118E-2</v>
      </c>
      <c r="FR25" s="72"/>
      <c r="FS25" s="72" t="s">
        <v>523</v>
      </c>
      <c r="FT25" s="72">
        <v>10</v>
      </c>
      <c r="FU25" s="84">
        <v>2.5391193603714446E-2</v>
      </c>
      <c r="FV25" s="72"/>
      <c r="FW25" s="72"/>
      <c r="FX25" s="72">
        <v>10</v>
      </c>
      <c r="FY25" s="84"/>
      <c r="FZ25" s="72"/>
      <c r="GA25" s="72"/>
      <c r="GB25" s="72">
        <v>10</v>
      </c>
      <c r="GC25" s="84"/>
      <c r="GD25" s="72"/>
      <c r="GE25" s="72" t="s">
        <v>523</v>
      </c>
      <c r="GF25" s="72">
        <v>10</v>
      </c>
      <c r="GG25" s="84">
        <v>2.5383590893511696E-2</v>
      </c>
      <c r="GH25" s="72"/>
      <c r="GI25" s="72"/>
      <c r="GJ25" s="72">
        <v>10</v>
      </c>
      <c r="GK25" s="84"/>
      <c r="GL25" s="72"/>
      <c r="GM25" s="72"/>
      <c r="GN25" s="72">
        <v>10</v>
      </c>
      <c r="GO25" s="84"/>
      <c r="GP25" s="72"/>
      <c r="GQ25" s="72"/>
      <c r="GR25" s="72">
        <v>10</v>
      </c>
      <c r="GS25" s="84"/>
      <c r="GT25" s="72"/>
      <c r="GU25" s="72" t="s">
        <v>567</v>
      </c>
      <c r="GV25" s="72">
        <v>10</v>
      </c>
      <c r="GW25" s="84">
        <v>3.7614595204503047E-2</v>
      </c>
      <c r="GX25" s="72"/>
      <c r="GY25" s="72"/>
      <c r="GZ25" s="72">
        <v>10</v>
      </c>
      <c r="HA25" s="84"/>
      <c r="HB25" s="72"/>
      <c r="HC25" s="72"/>
      <c r="HD25" s="72">
        <v>10</v>
      </c>
      <c r="HE25" s="84"/>
      <c r="HF25" s="72"/>
      <c r="HG25" s="72"/>
      <c r="HH25" s="72">
        <v>10</v>
      </c>
      <c r="HI25" s="84"/>
      <c r="HJ25" s="72"/>
      <c r="HK25" s="72"/>
      <c r="HL25" s="72">
        <v>10</v>
      </c>
      <c r="HM25" s="84"/>
      <c r="HN25" s="72"/>
      <c r="HO25" s="72" t="s">
        <v>317</v>
      </c>
      <c r="HP25" s="72">
        <v>10</v>
      </c>
      <c r="HQ25" s="84">
        <v>1.726011446292847E-2</v>
      </c>
      <c r="HR25" s="72"/>
      <c r="HS25" s="72" t="s">
        <v>116</v>
      </c>
      <c r="HT25" s="72">
        <v>10</v>
      </c>
      <c r="HU25" s="84">
        <v>3.1926685538470272E-2</v>
      </c>
      <c r="HV25" s="72"/>
      <c r="HW25" s="72" t="s">
        <v>174</v>
      </c>
      <c r="HX25" s="72">
        <v>10</v>
      </c>
      <c r="HY25" s="84">
        <v>1.0356017770380185E-2</v>
      </c>
      <c r="HZ25" s="72"/>
      <c r="IA25" s="72" t="s">
        <v>179</v>
      </c>
      <c r="IB25" s="72">
        <v>10</v>
      </c>
      <c r="IC25" s="84">
        <v>9.1974694377146195E-3</v>
      </c>
      <c r="ID25" s="72"/>
      <c r="IE25" s="72" t="s">
        <v>60</v>
      </c>
      <c r="IF25" s="72">
        <v>10</v>
      </c>
      <c r="IG25" s="84">
        <v>1.9941989907219602E-2</v>
      </c>
      <c r="IH25" s="72"/>
      <c r="II25" s="72"/>
      <c r="IJ25" s="72">
        <v>10</v>
      </c>
      <c r="IK25" s="84"/>
      <c r="IL25" s="72"/>
      <c r="IM25" s="72" t="s">
        <v>680</v>
      </c>
      <c r="IN25" s="72">
        <v>10</v>
      </c>
      <c r="IO25" s="84">
        <v>3.702493537591197E-2</v>
      </c>
      <c r="IP25" s="72"/>
      <c r="IQ25" s="72" t="s">
        <v>651</v>
      </c>
      <c r="IR25" s="72">
        <v>10</v>
      </c>
      <c r="IS25" s="84">
        <v>2.8782600062332634E-2</v>
      </c>
      <c r="IT25" s="72"/>
      <c r="IU25" s="72" t="s">
        <v>58</v>
      </c>
      <c r="IV25" s="72">
        <v>10</v>
      </c>
      <c r="IW25" s="84">
        <v>2.438810550483542E-2</v>
      </c>
      <c r="IX25" s="72"/>
      <c r="IY25" s="72" t="s">
        <v>307</v>
      </c>
      <c r="IZ25" s="72">
        <v>10</v>
      </c>
      <c r="JA25" s="84">
        <v>4.0047145263837965E-2</v>
      </c>
      <c r="JB25" s="72"/>
      <c r="JC25" s="72"/>
      <c r="JD25" s="72">
        <v>10</v>
      </c>
      <c r="JE25" s="84"/>
      <c r="JF25" s="72"/>
      <c r="JG25" s="72"/>
      <c r="JH25" s="72">
        <v>10</v>
      </c>
      <c r="JI25" s="84"/>
      <c r="JJ25" s="72"/>
      <c r="JK25" s="72" t="s">
        <v>567</v>
      </c>
      <c r="JL25" s="72">
        <v>10</v>
      </c>
      <c r="JM25" s="84">
        <v>3.7613029252304656E-2</v>
      </c>
      <c r="JN25" s="72"/>
      <c r="JO25" s="72" t="s">
        <v>116</v>
      </c>
      <c r="JP25" s="72">
        <v>10</v>
      </c>
      <c r="JQ25" s="84">
        <v>8.3390166722357759E-2</v>
      </c>
      <c r="JR25" s="72"/>
      <c r="JS25" s="72" t="s">
        <v>116</v>
      </c>
      <c r="JT25" s="72">
        <v>10</v>
      </c>
      <c r="JU25" s="84">
        <v>8.3429098120187076E-2</v>
      </c>
      <c r="JV25" s="72"/>
      <c r="JW25" s="72" t="s">
        <v>46</v>
      </c>
      <c r="JX25" s="72">
        <v>10</v>
      </c>
      <c r="JY25" s="84">
        <v>3.3187067642043044E-2</v>
      </c>
      <c r="JZ25" s="72"/>
      <c r="KA25" s="72" t="s">
        <v>522</v>
      </c>
      <c r="KB25" s="72">
        <v>10</v>
      </c>
      <c r="KC25" s="84">
        <v>3.7208547961309568E-2</v>
      </c>
      <c r="KD25" s="72"/>
      <c r="KE25" s="72" t="s">
        <v>522</v>
      </c>
      <c r="KF25" s="72">
        <v>10</v>
      </c>
      <c r="KG25" s="84">
        <v>3.7262136394920188E-2</v>
      </c>
      <c r="KH25" s="72"/>
      <c r="KI25" s="72" t="s">
        <v>174</v>
      </c>
      <c r="KJ25" s="72">
        <v>10</v>
      </c>
      <c r="KK25" s="84">
        <v>1.0349343533967484E-2</v>
      </c>
      <c r="KL25" s="72"/>
      <c r="KM25" s="72"/>
      <c r="KN25" s="72">
        <v>10</v>
      </c>
      <c r="KO25" s="84"/>
      <c r="KP25" s="72"/>
      <c r="KQ25" s="72" t="s">
        <v>307</v>
      </c>
      <c r="KR25" s="72">
        <v>10</v>
      </c>
      <c r="KS25" s="84">
        <v>3.9948354305318318E-2</v>
      </c>
      <c r="KT25" s="72"/>
      <c r="KU25" s="72" t="s">
        <v>317</v>
      </c>
      <c r="KV25" s="72">
        <v>10</v>
      </c>
      <c r="KW25" s="84">
        <v>1.7272121809952759E-2</v>
      </c>
      <c r="KX25" s="72"/>
      <c r="KY25" s="72" t="s">
        <v>116</v>
      </c>
      <c r="KZ25" s="72">
        <v>10</v>
      </c>
      <c r="LA25" s="84">
        <v>5.419475918820886E-2</v>
      </c>
      <c r="LB25" s="72"/>
      <c r="LC25" s="72" t="s">
        <v>116</v>
      </c>
      <c r="LD25" s="72">
        <v>10</v>
      </c>
      <c r="LE25" s="84">
        <v>5.4224667252744427E-2</v>
      </c>
      <c r="LF25" s="72"/>
      <c r="LG25" s="72" t="s">
        <v>59</v>
      </c>
      <c r="LH25" s="72">
        <v>10</v>
      </c>
      <c r="LI25" s="84">
        <v>1.9036074598657148E-2</v>
      </c>
      <c r="LJ25" s="72"/>
      <c r="LK25" s="72" t="s">
        <v>654</v>
      </c>
      <c r="LL25" s="72">
        <v>10</v>
      </c>
      <c r="LM25" s="84">
        <v>1.1404900288224707E-2</v>
      </c>
      <c r="LN25" s="72"/>
      <c r="LO25" s="72" t="s">
        <v>265</v>
      </c>
      <c r="LP25" s="72">
        <v>10</v>
      </c>
      <c r="LQ25" s="84">
        <v>1.4935262709627532E-2</v>
      </c>
      <c r="LR25" s="72"/>
      <c r="LS25" s="72" t="s">
        <v>265</v>
      </c>
      <c r="LT25" s="72">
        <v>10</v>
      </c>
      <c r="LU25" s="84">
        <v>1.4934515371430968E-2</v>
      </c>
      <c r="LV25" s="72"/>
      <c r="LW25" s="72" t="s">
        <v>177</v>
      </c>
      <c r="LX25" s="72">
        <v>10</v>
      </c>
      <c r="LY25" s="84">
        <v>9.4660106473779745E-3</v>
      </c>
      <c r="LZ25" s="72"/>
      <c r="MA25" s="72" t="s">
        <v>64</v>
      </c>
      <c r="MB25" s="72">
        <v>10</v>
      </c>
      <c r="MC25" s="84">
        <v>1.6508644303513613E-2</v>
      </c>
      <c r="MD25" s="72"/>
      <c r="ME25" s="72" t="s">
        <v>62</v>
      </c>
      <c r="MF25" s="72">
        <v>10</v>
      </c>
      <c r="MG25" s="84">
        <v>2.6908780232468101E-2</v>
      </c>
      <c r="MH25" s="72"/>
    </row>
    <row r="26" spans="1:346"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c r="KY26" s="49"/>
      <c r="KZ26" s="49"/>
      <c r="LA26" s="50"/>
      <c r="LB26" s="49"/>
      <c r="LC26" s="49"/>
      <c r="LD26" s="49"/>
      <c r="LE26" s="50"/>
      <c r="LF26" s="49"/>
      <c r="LG26" s="49"/>
      <c r="LH26" s="49"/>
      <c r="LI26" s="50"/>
      <c r="LJ26" s="49"/>
      <c r="LK26" s="49"/>
      <c r="LL26" s="49"/>
      <c r="LM26" s="50"/>
      <c r="LN26" s="49"/>
      <c r="LO26" s="49"/>
      <c r="LP26" s="49"/>
      <c r="LQ26" s="50"/>
      <c r="LR26" s="49"/>
      <c r="LS26" s="49"/>
      <c r="LT26" s="49"/>
      <c r="LU26" s="50"/>
      <c r="LV26" s="49"/>
      <c r="LW26" s="49"/>
      <c r="LX26" s="49"/>
      <c r="LY26" s="50"/>
      <c r="LZ26" s="49"/>
      <c r="MA26" s="49"/>
      <c r="MB26" s="49"/>
      <c r="MC26" s="50"/>
      <c r="MD26" s="49"/>
      <c r="ME26" s="49"/>
      <c r="MF26" s="49"/>
      <c r="MG26" s="50"/>
      <c r="MH26" s="49"/>
    </row>
    <row r="27" spans="1:346" s="63" customFormat="1" ht="43.4" customHeight="1" x14ac:dyDescent="0.35">
      <c r="A27" s="58">
        <v>5</v>
      </c>
      <c r="B27" s="59" t="s">
        <v>226</v>
      </c>
      <c r="C27" s="60" t="s">
        <v>157</v>
      </c>
      <c r="D27" s="61"/>
      <c r="E27" s="61"/>
      <c r="F27" s="61"/>
      <c r="G27" s="41" t="s">
        <v>162</v>
      </c>
      <c r="H27" s="62"/>
      <c r="I27" s="62"/>
      <c r="J27" s="62"/>
      <c r="K27" s="41" t="s">
        <v>278</v>
      </c>
      <c r="L27" s="62"/>
      <c r="M27" s="62"/>
      <c r="N27" s="62"/>
      <c r="O27" s="60" t="s">
        <v>159</v>
      </c>
      <c r="P27" s="61"/>
      <c r="Q27" s="61"/>
      <c r="R27" s="61"/>
      <c r="S27" s="74" t="s">
        <v>531</v>
      </c>
      <c r="T27" s="62"/>
      <c r="U27" s="62"/>
      <c r="V27" s="62"/>
      <c r="W27" s="60" t="s">
        <v>160</v>
      </c>
      <c r="X27" s="61"/>
      <c r="Y27" s="61"/>
      <c r="Z27" s="61"/>
      <c r="AA27" s="60" t="s">
        <v>95</v>
      </c>
      <c r="AB27" s="61"/>
      <c r="AC27" s="61"/>
      <c r="AD27" s="61"/>
      <c r="AE27" s="60" t="s">
        <v>84</v>
      </c>
      <c r="AF27" s="61"/>
      <c r="AG27" s="61"/>
      <c r="AH27" s="61"/>
      <c r="AI27" s="60" t="s">
        <v>252</v>
      </c>
      <c r="AJ27" s="61"/>
      <c r="AK27" s="61"/>
      <c r="AL27" s="61"/>
      <c r="AM27" s="60" t="s">
        <v>85</v>
      </c>
      <c r="AN27" s="61"/>
      <c r="AO27" s="61"/>
      <c r="AP27" s="61"/>
      <c r="AQ27" s="60" t="s">
        <v>254</v>
      </c>
      <c r="AR27" s="61"/>
      <c r="AS27" s="61"/>
      <c r="AT27" s="61"/>
      <c r="AU27" s="60" t="s">
        <v>96</v>
      </c>
      <c r="AV27" s="61"/>
      <c r="AW27" s="61"/>
      <c r="AX27" s="61"/>
      <c r="AY27" s="41" t="s">
        <v>255</v>
      </c>
      <c r="AZ27" s="62"/>
      <c r="BA27" s="62"/>
      <c r="BB27" s="62"/>
      <c r="BC27" s="60" t="s">
        <v>264</v>
      </c>
      <c r="BD27" s="61"/>
      <c r="BE27" s="61"/>
      <c r="BF27" s="61"/>
      <c r="BG27" s="60" t="s">
        <v>84</v>
      </c>
      <c r="BH27" s="61"/>
      <c r="BI27" s="61"/>
      <c r="BJ27" s="61"/>
      <c r="BK27" s="60" t="s">
        <v>84</v>
      </c>
      <c r="BL27" s="61"/>
      <c r="BM27" s="61"/>
      <c r="BN27" s="61"/>
      <c r="BO27" s="41" t="s">
        <v>78</v>
      </c>
      <c r="BP27" s="62"/>
      <c r="BQ27" s="62"/>
      <c r="BR27" s="62"/>
      <c r="BS27" s="60" t="s">
        <v>243</v>
      </c>
      <c r="BT27" s="61"/>
      <c r="BU27" s="61"/>
      <c r="BV27" s="61"/>
      <c r="BW27" s="60" t="s">
        <v>188</v>
      </c>
      <c r="BX27" s="61"/>
      <c r="BY27" s="61"/>
      <c r="BZ27" s="61"/>
      <c r="CA27" s="60" t="s">
        <v>158</v>
      </c>
      <c r="CB27" s="61"/>
      <c r="CC27" s="61"/>
      <c r="CD27" s="61"/>
      <c r="CE27" s="60" t="s">
        <v>244</v>
      </c>
      <c r="CF27" s="61"/>
      <c r="CG27" s="61"/>
      <c r="CH27" s="61"/>
      <c r="CI27" s="60" t="s">
        <v>239</v>
      </c>
      <c r="CJ27" s="61"/>
      <c r="CK27" s="61"/>
      <c r="CL27" s="61"/>
      <c r="CM27" s="60" t="s">
        <v>79</v>
      </c>
      <c r="CN27" s="61"/>
      <c r="CO27" s="61"/>
      <c r="CP27" s="61"/>
      <c r="CQ27" s="60" t="s">
        <v>240</v>
      </c>
      <c r="CR27" s="61"/>
      <c r="CS27" s="61"/>
      <c r="CT27" s="61"/>
      <c r="CU27" s="60" t="s">
        <v>142</v>
      </c>
      <c r="CV27" s="61"/>
      <c r="CW27" s="61"/>
      <c r="CX27" s="61"/>
      <c r="CY27" s="60" t="s">
        <v>245</v>
      </c>
      <c r="CZ27" s="61"/>
      <c r="DA27" s="61"/>
      <c r="DB27" s="61"/>
      <c r="DC27" s="60" t="s">
        <v>241</v>
      </c>
      <c r="DD27" s="61"/>
      <c r="DE27" s="61"/>
      <c r="DF27" s="61"/>
      <c r="DG27" s="60" t="s">
        <v>247</v>
      </c>
      <c r="DH27" s="61"/>
      <c r="DI27" s="61"/>
      <c r="DJ27" s="61"/>
      <c r="DK27" s="60" t="s">
        <v>161</v>
      </c>
      <c r="DL27" s="61"/>
      <c r="DM27" s="61"/>
      <c r="DN27" s="61"/>
      <c r="DO27" s="60" t="s">
        <v>86</v>
      </c>
      <c r="DP27" s="61"/>
      <c r="DQ27" s="61"/>
      <c r="DR27" s="61"/>
      <c r="DS27" s="60" t="s">
        <v>80</v>
      </c>
      <c r="DT27" s="61"/>
      <c r="DU27" s="61"/>
      <c r="DV27" s="61"/>
      <c r="DW27" s="60" t="s">
        <v>81</v>
      </c>
      <c r="DX27" s="61"/>
      <c r="DY27" s="61"/>
      <c r="DZ27" s="61"/>
      <c r="EA27" s="60" t="s">
        <v>242</v>
      </c>
      <c r="EB27" s="61"/>
      <c r="EC27" s="61"/>
      <c r="ED27" s="61"/>
      <c r="EE27" s="56" t="s">
        <v>253</v>
      </c>
      <c r="EF27" s="61"/>
      <c r="EG27" s="61"/>
      <c r="EH27" s="61"/>
      <c r="EI27" s="60" t="s">
        <v>143</v>
      </c>
      <c r="EJ27" s="61"/>
      <c r="EK27" s="61"/>
      <c r="EL27" s="61"/>
      <c r="EM27" s="60" t="s">
        <v>87</v>
      </c>
      <c r="EN27" s="61"/>
      <c r="EO27" s="61"/>
      <c r="EP27" s="61"/>
      <c r="EQ27" s="60" t="s">
        <v>88</v>
      </c>
      <c r="ER27" s="61"/>
      <c r="ES27" s="61"/>
      <c r="ET27" s="61"/>
      <c r="EU27" s="60" t="s">
        <v>256</v>
      </c>
      <c r="EV27" s="61"/>
      <c r="EW27" s="61"/>
      <c r="EX27" s="61"/>
      <c r="EY27" s="60" t="s">
        <v>84</v>
      </c>
      <c r="EZ27" s="61"/>
      <c r="FA27" s="61"/>
      <c r="FB27" s="61"/>
      <c r="FC27" s="41" t="s">
        <v>142</v>
      </c>
      <c r="FD27" s="61"/>
      <c r="FE27" s="61"/>
      <c r="FF27" s="61"/>
      <c r="FG27" s="41" t="s">
        <v>292</v>
      </c>
      <c r="FH27" s="62"/>
      <c r="FI27" s="62"/>
      <c r="FJ27" s="62"/>
      <c r="FK27" s="60" t="s">
        <v>86</v>
      </c>
      <c r="FL27" s="61"/>
      <c r="FM27" s="61"/>
      <c r="FN27" s="61"/>
      <c r="FO27" s="60" t="s">
        <v>87</v>
      </c>
      <c r="FP27" s="61"/>
      <c r="FQ27" s="61"/>
      <c r="FR27" s="61"/>
      <c r="FS27" s="60" t="s">
        <v>163</v>
      </c>
      <c r="FT27" s="61"/>
      <c r="FU27" s="61"/>
      <c r="FV27" s="61"/>
      <c r="FW27" s="60" t="s">
        <v>164</v>
      </c>
      <c r="FX27" s="61"/>
      <c r="FY27" s="61"/>
      <c r="FZ27" s="61"/>
      <c r="GA27" s="41" t="s">
        <v>144</v>
      </c>
      <c r="GB27" s="62"/>
      <c r="GC27" s="62"/>
      <c r="GD27" s="62"/>
      <c r="GE27" s="60" t="s">
        <v>163</v>
      </c>
      <c r="GF27" s="61"/>
      <c r="GG27" s="61"/>
      <c r="GH27" s="61"/>
      <c r="GI27" s="62" t="s">
        <v>196</v>
      </c>
      <c r="GJ27" s="61"/>
      <c r="GK27" s="61"/>
      <c r="GL27" s="61"/>
      <c r="GM27" s="41" t="s">
        <v>188</v>
      </c>
      <c r="GN27" s="61"/>
      <c r="GO27" s="64"/>
      <c r="GP27" s="65"/>
      <c r="GQ27" s="112" t="s">
        <v>188</v>
      </c>
      <c r="GR27" s="112"/>
      <c r="GS27" s="64"/>
      <c r="GT27" s="65"/>
      <c r="GU27" s="112" t="s">
        <v>189</v>
      </c>
      <c r="GV27" s="112"/>
      <c r="GW27" s="64"/>
      <c r="GX27" s="65"/>
      <c r="GY27" s="93" t="s">
        <v>500</v>
      </c>
      <c r="GZ27" s="93"/>
      <c r="HA27" s="64"/>
      <c r="HB27" s="65"/>
      <c r="HC27" s="170" t="s">
        <v>188</v>
      </c>
      <c r="HD27" s="171"/>
      <c r="HE27" s="64"/>
      <c r="HF27" s="65"/>
      <c r="HG27" s="170" t="s">
        <v>190</v>
      </c>
      <c r="HH27" s="171"/>
      <c r="HI27" s="64"/>
      <c r="HJ27" s="65"/>
      <c r="HK27" s="55" t="s">
        <v>191</v>
      </c>
      <c r="HL27" s="65"/>
      <c r="HM27" s="64"/>
      <c r="HN27" s="65"/>
      <c r="HO27" s="112" t="s">
        <v>192</v>
      </c>
      <c r="HP27" s="112"/>
      <c r="HQ27" s="64"/>
      <c r="HR27" s="65"/>
      <c r="HS27" s="112" t="s">
        <v>260</v>
      </c>
      <c r="HT27" s="112"/>
      <c r="HU27" s="64"/>
      <c r="HV27" s="65"/>
      <c r="HW27" s="93" t="s">
        <v>193</v>
      </c>
      <c r="HX27" s="93"/>
      <c r="HY27" s="64"/>
      <c r="HZ27" s="65"/>
      <c r="IA27" s="112" t="s">
        <v>194</v>
      </c>
      <c r="IB27" s="112"/>
      <c r="IC27" s="64"/>
      <c r="ID27" s="65"/>
      <c r="IE27" s="93" t="s">
        <v>195</v>
      </c>
      <c r="IF27" s="93"/>
      <c r="IG27" s="64"/>
      <c r="IH27" s="65"/>
      <c r="II27" s="93" t="s">
        <v>199</v>
      </c>
      <c r="IJ27" s="93"/>
      <c r="IK27" s="64"/>
      <c r="IL27" s="65"/>
      <c r="IM27" s="93" t="s">
        <v>213</v>
      </c>
      <c r="IN27" s="93"/>
      <c r="IO27" s="64"/>
      <c r="IP27" s="65"/>
      <c r="IQ27" s="93" t="s">
        <v>216</v>
      </c>
      <c r="IR27" s="93"/>
      <c r="IS27" s="64"/>
      <c r="IT27" s="65"/>
      <c r="IU27" s="93" t="s">
        <v>225</v>
      </c>
      <c r="IV27" s="93"/>
      <c r="IW27" s="64"/>
      <c r="IX27" s="65"/>
      <c r="IY27" s="93" t="s">
        <v>230</v>
      </c>
      <c r="IZ27" s="93"/>
      <c r="JA27" s="64"/>
      <c r="JB27" s="65"/>
      <c r="JC27" s="93" t="s">
        <v>611</v>
      </c>
      <c r="JD27" s="93"/>
      <c r="JE27" s="64"/>
      <c r="JF27" s="65"/>
      <c r="JG27" s="93" t="s">
        <v>258</v>
      </c>
      <c r="JH27" s="93"/>
      <c r="JI27" s="64"/>
      <c r="JJ27" s="65"/>
      <c r="JK27" s="93" t="s">
        <v>189</v>
      </c>
      <c r="JL27" s="93"/>
      <c r="JM27" s="64"/>
      <c r="JN27" s="65"/>
      <c r="JO27" s="93" t="s">
        <v>276</v>
      </c>
      <c r="JP27" s="93"/>
      <c r="JQ27" s="64"/>
      <c r="JR27" s="65"/>
      <c r="JS27" s="93" t="s">
        <v>276</v>
      </c>
      <c r="JT27" s="93"/>
      <c r="JU27" s="64"/>
      <c r="JV27" s="65"/>
      <c r="JW27" s="93" t="s">
        <v>84</v>
      </c>
      <c r="JX27" s="93"/>
      <c r="JY27" s="64"/>
      <c r="JZ27" s="65"/>
      <c r="KA27" s="93" t="s">
        <v>300</v>
      </c>
      <c r="KB27" s="93"/>
      <c r="KC27" s="64"/>
      <c r="KD27" s="65"/>
      <c r="KE27" s="93" t="s">
        <v>300</v>
      </c>
      <c r="KF27" s="93"/>
      <c r="KG27" s="64"/>
      <c r="KH27" s="65"/>
      <c r="KI27" s="93" t="s">
        <v>193</v>
      </c>
      <c r="KJ27" s="93"/>
      <c r="KK27" s="64"/>
      <c r="KL27" s="65"/>
      <c r="KM27" s="93" t="s">
        <v>498</v>
      </c>
      <c r="KN27" s="93"/>
      <c r="KO27" s="64"/>
      <c r="KP27" s="65"/>
      <c r="KQ27" s="93" t="s">
        <v>230</v>
      </c>
      <c r="KR27" s="93"/>
      <c r="KS27" s="64"/>
      <c r="KT27" s="65"/>
      <c r="KU27" s="93" t="s">
        <v>192</v>
      </c>
      <c r="KV27" s="93"/>
      <c r="KW27" s="64"/>
      <c r="KX27" s="65"/>
      <c r="KY27" s="93" t="s">
        <v>527</v>
      </c>
      <c r="KZ27" s="93"/>
      <c r="LA27" s="64"/>
      <c r="LB27" s="65"/>
      <c r="LC27" s="93" t="s">
        <v>527</v>
      </c>
      <c r="LD27" s="93"/>
      <c r="LE27" s="64"/>
      <c r="LF27" s="65"/>
      <c r="LG27" s="93" t="s">
        <v>608</v>
      </c>
      <c r="LH27" s="93"/>
      <c r="LI27" s="64"/>
      <c r="LJ27" s="65"/>
      <c r="LK27" s="93" t="s">
        <v>632</v>
      </c>
      <c r="LL27" s="93"/>
      <c r="LM27" s="64"/>
      <c r="LN27" s="65"/>
      <c r="LO27" s="93" t="s">
        <v>96</v>
      </c>
      <c r="LP27" s="93"/>
      <c r="LQ27" s="64"/>
      <c r="LR27" s="65"/>
      <c r="LS27" s="93" t="s">
        <v>96</v>
      </c>
      <c r="LT27" s="93"/>
      <c r="LU27" s="64"/>
      <c r="LV27" s="65"/>
      <c r="LW27" s="93" t="s">
        <v>632</v>
      </c>
      <c r="LX27" s="93"/>
      <c r="LY27" s="64"/>
      <c r="LZ27" s="65"/>
      <c r="MA27" s="93" t="s">
        <v>84</v>
      </c>
      <c r="MB27" s="93"/>
      <c r="MC27" s="64"/>
      <c r="MD27" s="65"/>
      <c r="ME27" s="93" t="s">
        <v>88</v>
      </c>
      <c r="MF27" s="93"/>
      <c r="MG27" s="64"/>
      <c r="MH27" s="65"/>
    </row>
    <row r="28" spans="1:346" ht="15.5"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46" x14ac:dyDescent="0.35">
      <c r="A29" s="54">
        <v>6</v>
      </c>
      <c r="B29" s="53" t="s">
        <v>165</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46"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46"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46"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5">
      <c r="A40" s="12">
        <v>7</v>
      </c>
      <c r="B40" s="53" t="s">
        <v>187</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5">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5">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5">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5">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5">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5">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5">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5">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5">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5">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9" customHeight="1" x14ac:dyDescent="0.35">
      <c r="A52" s="12"/>
      <c r="B52" s="139" t="s">
        <v>67</v>
      </c>
      <c r="C52" s="139"/>
      <c r="D52" s="139"/>
      <c r="E52" s="139"/>
      <c r="F52" s="139"/>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5">
      <c r="A54" s="12">
        <v>5</v>
      </c>
      <c r="B54" s="33" t="s">
        <v>75</v>
      </c>
      <c r="EA54"/>
      <c r="EE54"/>
      <c r="FC54"/>
      <c r="FD54"/>
      <c r="FE54"/>
      <c r="FG54"/>
      <c r="FH54"/>
      <c r="FI54"/>
    </row>
    <row r="55" spans="1:203" s="3" customFormat="1" ht="13" x14ac:dyDescent="0.35">
      <c r="A55" s="1"/>
    </row>
    <row r="56" spans="1:203" s="3" customFormat="1" ht="13" x14ac:dyDescent="0.35">
      <c r="A56" s="1"/>
      <c r="B56" s="1" t="s">
        <v>76</v>
      </c>
    </row>
    <row r="57" spans="1:203" s="3" customFormat="1" ht="13" x14ac:dyDescent="0.35">
      <c r="A57" s="1"/>
      <c r="B57" s="138" t="s">
        <v>68</v>
      </c>
      <c r="C57" s="138"/>
      <c r="D57" s="138"/>
      <c r="E57" s="138"/>
      <c r="F57" s="138"/>
    </row>
    <row r="58" spans="1:203" s="3" customFormat="1" ht="13" x14ac:dyDescent="0.35">
      <c r="A58" s="1"/>
      <c r="B58" s="138" t="s">
        <v>69</v>
      </c>
      <c r="C58" s="138"/>
      <c r="D58" s="138"/>
      <c r="E58" s="138"/>
      <c r="F58" s="138"/>
    </row>
    <row r="59" spans="1:203" ht="52.4" customHeight="1" x14ac:dyDescent="0.35">
      <c r="B59" s="100" t="s">
        <v>511</v>
      </c>
      <c r="C59" s="86"/>
      <c r="D59" s="86"/>
      <c r="E59" s="86"/>
      <c r="F59" s="87"/>
      <c r="FK59"/>
      <c r="FL59"/>
      <c r="FM59"/>
      <c r="FN59"/>
      <c r="FO59"/>
      <c r="FP59"/>
      <c r="FQ59"/>
      <c r="FR59"/>
      <c r="FS59"/>
    </row>
    <row r="60" spans="1:203" ht="228" customHeight="1" x14ac:dyDescent="0.35">
      <c r="B60" s="100" t="s">
        <v>532</v>
      </c>
      <c r="C60" s="86"/>
      <c r="D60" s="86"/>
      <c r="E60" s="86"/>
      <c r="F60" s="87"/>
      <c r="FK60"/>
      <c r="FL60"/>
      <c r="FM60"/>
      <c r="FN60"/>
      <c r="FO60"/>
      <c r="FP60"/>
      <c r="FQ60"/>
      <c r="FR60"/>
      <c r="FS60"/>
    </row>
    <row r="61" spans="1:203" ht="92.25" customHeight="1" x14ac:dyDescent="0.35">
      <c r="B61" s="100" t="s">
        <v>606</v>
      </c>
      <c r="C61" s="86"/>
      <c r="D61" s="86"/>
      <c r="E61" s="86"/>
      <c r="F61" s="87"/>
      <c r="FK61"/>
      <c r="FL61"/>
      <c r="FM61"/>
      <c r="FN61"/>
      <c r="FO61"/>
      <c r="FP61"/>
      <c r="FQ61"/>
      <c r="FR61"/>
      <c r="FS61"/>
    </row>
    <row r="62" spans="1:203" x14ac:dyDescent="0.35">
      <c r="B62" s="73"/>
      <c r="FK62"/>
      <c r="FL62"/>
      <c r="FM62"/>
      <c r="FN62"/>
      <c r="FO62"/>
      <c r="FP62"/>
      <c r="FQ62"/>
      <c r="FR62"/>
      <c r="FS62"/>
    </row>
    <row r="63" spans="1:203" x14ac:dyDescent="0.35">
      <c r="B63" s="73"/>
      <c r="FK63"/>
      <c r="FL63"/>
      <c r="FM63"/>
      <c r="FN63"/>
      <c r="FO63"/>
      <c r="FP63"/>
      <c r="FQ63"/>
      <c r="FR63"/>
      <c r="FS63"/>
    </row>
    <row r="64" spans="1:203" x14ac:dyDescent="0.35">
      <c r="B64" s="73"/>
      <c r="FK64"/>
      <c r="FL64"/>
      <c r="FM64"/>
      <c r="FN64"/>
      <c r="FO64"/>
      <c r="FP64"/>
      <c r="FQ64"/>
      <c r="FR64"/>
      <c r="FS64"/>
    </row>
    <row r="65" spans="2:175" x14ac:dyDescent="0.35">
      <c r="B65" s="73"/>
      <c r="FK65"/>
      <c r="FL65"/>
      <c r="FM65"/>
      <c r="FN65"/>
      <c r="FO65"/>
      <c r="FP65"/>
      <c r="FQ65"/>
      <c r="FR65"/>
      <c r="FS65"/>
    </row>
    <row r="66" spans="2:175" x14ac:dyDescent="0.35">
      <c r="B66" s="73"/>
      <c r="FK66"/>
      <c r="FL66"/>
      <c r="FM66"/>
      <c r="FN66"/>
      <c r="FO66"/>
      <c r="FP66"/>
      <c r="FQ66"/>
      <c r="FR66"/>
      <c r="FS66"/>
    </row>
    <row r="67" spans="2:175" x14ac:dyDescent="0.35">
      <c r="B67" s="73"/>
      <c r="FK67"/>
      <c r="FL67"/>
      <c r="FM67"/>
      <c r="FN67"/>
      <c r="FO67"/>
      <c r="FP67"/>
      <c r="FQ67"/>
      <c r="FR67"/>
      <c r="FS67"/>
    </row>
    <row r="68" spans="2:175" x14ac:dyDescent="0.35">
      <c r="FK68"/>
      <c r="FL68"/>
      <c r="FM68"/>
      <c r="FN68"/>
      <c r="FO68"/>
      <c r="FP68"/>
      <c r="FQ68"/>
      <c r="FR68"/>
      <c r="FS68"/>
    </row>
    <row r="69" spans="2:175" x14ac:dyDescent="0.35">
      <c r="FK69"/>
      <c r="FL69"/>
      <c r="FM69"/>
      <c r="FN69"/>
      <c r="FO69"/>
      <c r="FP69"/>
      <c r="FQ69"/>
      <c r="FR69"/>
      <c r="FS69"/>
    </row>
    <row r="70" spans="2:175" x14ac:dyDescent="0.35">
      <c r="FK70"/>
      <c r="FL70"/>
      <c r="FM70"/>
      <c r="FN70"/>
      <c r="FO70"/>
      <c r="FP70"/>
      <c r="FQ70"/>
      <c r="FR70"/>
      <c r="FS70"/>
    </row>
    <row r="71" spans="2:175" x14ac:dyDescent="0.35">
      <c r="FK71"/>
      <c r="FL71"/>
      <c r="FM71"/>
      <c r="FN71"/>
      <c r="FO71"/>
      <c r="FP71"/>
      <c r="FQ71"/>
      <c r="FR71"/>
      <c r="FS71"/>
    </row>
    <row r="72" spans="2:175" x14ac:dyDescent="0.35">
      <c r="FK72"/>
      <c r="FL72"/>
      <c r="FM72"/>
      <c r="FN72"/>
      <c r="FO72"/>
      <c r="FP72"/>
      <c r="FQ72"/>
      <c r="FR72"/>
      <c r="FS72"/>
    </row>
    <row r="73" spans="2:175" x14ac:dyDescent="0.35">
      <c r="FK73"/>
      <c r="FL73"/>
      <c r="FM73"/>
      <c r="FN73"/>
      <c r="FO73"/>
      <c r="FP73"/>
      <c r="FQ73"/>
      <c r="FR73"/>
      <c r="FS73"/>
    </row>
    <row r="74" spans="2:175" ht="33.75" customHeight="1" x14ac:dyDescent="0.35">
      <c r="FK74"/>
      <c r="FL74"/>
      <c r="FM74"/>
      <c r="FN74"/>
      <c r="FO74"/>
      <c r="FP74"/>
      <c r="FQ74"/>
      <c r="FR74"/>
      <c r="FS74"/>
    </row>
    <row r="75" spans="2:175" x14ac:dyDescent="0.35">
      <c r="FK75"/>
      <c r="FL75"/>
      <c r="FM75"/>
      <c r="FN75"/>
      <c r="FO75"/>
      <c r="FP75"/>
      <c r="FQ75"/>
      <c r="FR75"/>
      <c r="FS75"/>
    </row>
    <row r="76" spans="2:175" x14ac:dyDescent="0.35">
      <c r="FK76"/>
      <c r="FL76"/>
      <c r="FM76"/>
      <c r="FN76"/>
      <c r="FO76"/>
      <c r="FP76"/>
      <c r="FQ76"/>
      <c r="FR76"/>
      <c r="FS76"/>
    </row>
    <row r="77" spans="2:175" x14ac:dyDescent="0.35">
      <c r="FK77"/>
      <c r="FL77"/>
      <c r="FM77"/>
      <c r="FN77"/>
      <c r="FO77"/>
      <c r="FP77"/>
      <c r="FQ77"/>
      <c r="FR77"/>
      <c r="FS77"/>
    </row>
    <row r="78" spans="2:175" x14ac:dyDescent="0.35">
      <c r="FK78"/>
      <c r="FL78"/>
      <c r="FM78"/>
      <c r="FN78"/>
      <c r="FO78"/>
      <c r="FP78"/>
      <c r="FQ78"/>
      <c r="FR78"/>
      <c r="FS78"/>
    </row>
    <row r="79" spans="2:175" x14ac:dyDescent="0.35">
      <c r="FK79"/>
      <c r="FL79"/>
      <c r="FM79"/>
      <c r="FN79"/>
      <c r="FO79"/>
      <c r="FP79"/>
      <c r="FQ79"/>
      <c r="FR79"/>
      <c r="FS79"/>
    </row>
    <row r="80" spans="2:175" x14ac:dyDescent="0.35">
      <c r="FK80"/>
      <c r="FL80"/>
      <c r="FM80"/>
      <c r="FN80"/>
      <c r="FO80"/>
      <c r="FP80"/>
      <c r="FQ80"/>
      <c r="FR80"/>
      <c r="FS80"/>
    </row>
    <row r="81" customFormat="1" x14ac:dyDescent="0.35"/>
    <row r="82" customFormat="1" x14ac:dyDescent="0.35"/>
    <row r="83" customFormat="1" x14ac:dyDescent="0.35"/>
    <row r="84" customFormat="1" ht="80.25" customHeight="1" x14ac:dyDescent="0.35"/>
    <row r="85" customFormat="1" x14ac:dyDescent="0.35"/>
    <row r="86" customFormat="1" x14ac:dyDescent="0.35"/>
    <row r="87" customFormat="1" x14ac:dyDescent="0.35"/>
    <row r="88" customFormat="1" x14ac:dyDescent="0.35"/>
    <row r="89" customFormat="1" x14ac:dyDescent="0.35"/>
    <row r="90" customFormat="1" x14ac:dyDescent="0.35"/>
    <row r="91" customFormat="1" x14ac:dyDescent="0.35"/>
    <row r="92" customFormat="1" x14ac:dyDescent="0.35"/>
    <row r="93" customFormat="1" x14ac:dyDescent="0.35"/>
    <row r="94" customFormat="1" x14ac:dyDescent="0.35"/>
    <row r="95" customFormat="1" x14ac:dyDescent="0.35"/>
    <row r="96" customFormat="1" x14ac:dyDescent="0.35"/>
    <row r="97" customFormat="1" x14ac:dyDescent="0.35"/>
    <row r="98" customFormat="1" x14ac:dyDescent="0.35"/>
    <row r="99" customFormat="1" x14ac:dyDescent="0.35"/>
    <row r="100" customFormat="1" x14ac:dyDescent="0.35"/>
    <row r="101" customFormat="1" x14ac:dyDescent="0.35"/>
    <row r="102" customFormat="1" x14ac:dyDescent="0.35"/>
    <row r="103" customFormat="1" x14ac:dyDescent="0.35"/>
    <row r="104" customFormat="1" x14ac:dyDescent="0.35"/>
    <row r="105" customFormat="1" x14ac:dyDescent="0.35"/>
    <row r="106" customFormat="1" x14ac:dyDescent="0.35"/>
    <row r="107" customFormat="1" x14ac:dyDescent="0.35"/>
    <row r="108" customFormat="1" x14ac:dyDescent="0.35"/>
    <row r="109" customFormat="1" x14ac:dyDescent="0.35"/>
    <row r="110" customFormat="1" x14ac:dyDescent="0.35"/>
    <row r="111" customFormat="1" x14ac:dyDescent="0.35"/>
    <row r="112" customFormat="1" x14ac:dyDescent="0.35"/>
    <row r="113" customFormat="1" x14ac:dyDescent="0.35"/>
    <row r="114" customFormat="1" x14ac:dyDescent="0.35"/>
    <row r="115" customFormat="1" x14ac:dyDescent="0.35"/>
    <row r="116" customFormat="1" x14ac:dyDescent="0.35"/>
    <row r="117" customFormat="1" x14ac:dyDescent="0.35"/>
    <row r="118" customFormat="1" x14ac:dyDescent="0.35"/>
    <row r="119" customFormat="1" x14ac:dyDescent="0.35"/>
    <row r="120" customFormat="1" x14ac:dyDescent="0.35"/>
    <row r="121" customFormat="1" x14ac:dyDescent="0.35"/>
    <row r="122" customFormat="1" x14ac:dyDescent="0.35"/>
    <row r="123" customFormat="1" x14ac:dyDescent="0.35"/>
    <row r="124" customFormat="1" x14ac:dyDescent="0.35"/>
    <row r="125" customFormat="1" x14ac:dyDescent="0.35"/>
    <row r="126" customFormat="1" x14ac:dyDescent="0.35"/>
    <row r="127" customFormat="1" x14ac:dyDescent="0.35"/>
    <row r="128" customFormat="1" x14ac:dyDescent="0.35"/>
    <row r="129" customFormat="1" x14ac:dyDescent="0.35"/>
    <row r="130" customFormat="1" x14ac:dyDescent="0.35"/>
    <row r="131" customFormat="1" x14ac:dyDescent="0.35"/>
    <row r="132" customFormat="1" x14ac:dyDescent="0.35"/>
    <row r="133" customFormat="1" x14ac:dyDescent="0.35"/>
    <row r="134" customFormat="1" x14ac:dyDescent="0.35"/>
    <row r="135" customFormat="1" x14ac:dyDescent="0.35"/>
    <row r="136" customFormat="1" x14ac:dyDescent="0.35"/>
    <row r="137" customFormat="1" x14ac:dyDescent="0.35"/>
    <row r="138" customFormat="1" x14ac:dyDescent="0.35"/>
    <row r="139" customFormat="1" x14ac:dyDescent="0.35"/>
    <row r="140" customFormat="1" x14ac:dyDescent="0.35"/>
    <row r="141" customFormat="1" x14ac:dyDescent="0.35"/>
    <row r="142" customFormat="1" x14ac:dyDescent="0.35"/>
    <row r="143" customFormat="1" x14ac:dyDescent="0.35"/>
    <row r="144" customFormat="1" x14ac:dyDescent="0.35"/>
    <row r="145" customFormat="1" x14ac:dyDescent="0.35"/>
    <row r="146" customFormat="1" x14ac:dyDescent="0.35"/>
    <row r="147" customFormat="1" x14ac:dyDescent="0.35"/>
    <row r="148" customFormat="1" x14ac:dyDescent="0.35"/>
    <row r="149" customFormat="1" x14ac:dyDescent="0.35"/>
    <row r="150" customFormat="1" x14ac:dyDescent="0.35"/>
    <row r="151" customFormat="1" x14ac:dyDescent="0.35"/>
    <row r="152" customFormat="1" x14ac:dyDescent="0.35"/>
    <row r="153" customFormat="1" x14ac:dyDescent="0.35"/>
    <row r="154" customFormat="1" x14ac:dyDescent="0.35"/>
    <row r="155" customFormat="1" x14ac:dyDescent="0.35"/>
    <row r="156" customFormat="1" x14ac:dyDescent="0.35"/>
    <row r="157" customFormat="1" x14ac:dyDescent="0.35"/>
    <row r="158" customFormat="1" x14ac:dyDescent="0.35"/>
    <row r="159" customFormat="1" x14ac:dyDescent="0.35"/>
    <row r="160" customFormat="1" x14ac:dyDescent="0.35"/>
    <row r="161" customFormat="1" x14ac:dyDescent="0.35"/>
    <row r="162" customFormat="1" x14ac:dyDescent="0.35"/>
    <row r="163" customFormat="1" x14ac:dyDescent="0.35"/>
    <row r="164" customFormat="1" x14ac:dyDescent="0.35"/>
    <row r="165" customFormat="1" x14ac:dyDescent="0.35"/>
    <row r="166" customFormat="1" x14ac:dyDescent="0.35"/>
    <row r="167" customFormat="1" x14ac:dyDescent="0.35"/>
    <row r="168" customFormat="1" x14ac:dyDescent="0.35"/>
    <row r="169" customFormat="1" x14ac:dyDescent="0.35"/>
    <row r="170" customFormat="1" x14ac:dyDescent="0.35"/>
    <row r="171" customFormat="1" x14ac:dyDescent="0.35"/>
    <row r="172" customFormat="1" x14ac:dyDescent="0.35"/>
    <row r="173" customFormat="1" x14ac:dyDescent="0.35"/>
    <row r="174" customFormat="1" x14ac:dyDescent="0.35"/>
    <row r="175" customFormat="1" x14ac:dyDescent="0.35"/>
    <row r="176" customFormat="1" x14ac:dyDescent="0.35"/>
    <row r="177" customFormat="1" x14ac:dyDescent="0.35"/>
    <row r="178" customFormat="1" x14ac:dyDescent="0.35"/>
    <row r="179" customFormat="1" x14ac:dyDescent="0.35"/>
    <row r="180" customFormat="1" x14ac:dyDescent="0.35"/>
    <row r="181" customFormat="1" x14ac:dyDescent="0.35"/>
    <row r="182" customFormat="1" x14ac:dyDescent="0.35"/>
    <row r="183" customFormat="1" x14ac:dyDescent="0.35"/>
    <row r="184" customFormat="1" x14ac:dyDescent="0.35"/>
    <row r="185" customFormat="1" x14ac:dyDescent="0.35"/>
    <row r="186" customFormat="1" x14ac:dyDescent="0.35"/>
    <row r="187" customFormat="1" x14ac:dyDescent="0.35"/>
  </sheetData>
  <mergeCells count="885">
    <mergeCell ref="LS3:LV3"/>
    <mergeCell ref="LS5:LV5"/>
    <mergeCell ref="LS7:LV7"/>
    <mergeCell ref="LS9:LV9"/>
    <mergeCell ref="LS10:LV10"/>
    <mergeCell ref="LS15:LT15"/>
    <mergeCell ref="LU15:LV15"/>
    <mergeCell ref="LS27:LT27"/>
    <mergeCell ref="LW3:LZ3"/>
    <mergeCell ref="LW5:LZ5"/>
    <mergeCell ref="LW7:LZ7"/>
    <mergeCell ref="LW9:LZ9"/>
    <mergeCell ref="LW10:LZ10"/>
    <mergeCell ref="LW15:LX15"/>
    <mergeCell ref="LY15:LZ15"/>
    <mergeCell ref="LW27:LX27"/>
    <mergeCell ref="LG3:LJ3"/>
    <mergeCell ref="LG5:LJ5"/>
    <mergeCell ref="LG7:LJ7"/>
    <mergeCell ref="LG9:LJ9"/>
    <mergeCell ref="LG10:LJ10"/>
    <mergeCell ref="LG15:LH15"/>
    <mergeCell ref="LI15:LJ15"/>
    <mergeCell ref="LG27:LH27"/>
    <mergeCell ref="KE27:KF27"/>
    <mergeCell ref="KE15:KF15"/>
    <mergeCell ref="KG15:KH15"/>
    <mergeCell ref="KE9:KH9"/>
    <mergeCell ref="KE10:KH10"/>
    <mergeCell ref="KW15:KX15"/>
    <mergeCell ref="KU27:KV27"/>
    <mergeCell ref="KQ3:KT3"/>
    <mergeCell ref="KQ5:KT5"/>
    <mergeCell ref="KQ7:KT7"/>
    <mergeCell ref="KQ9:KT9"/>
    <mergeCell ref="KQ10:KT10"/>
    <mergeCell ref="KQ15:KR15"/>
    <mergeCell ref="KS15:KT15"/>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A9:KD9"/>
    <mergeCell ref="KA10:KD10"/>
    <mergeCell ref="JW9:JZ9"/>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IY3:JB3"/>
    <mergeCell ref="IY5:JB5"/>
    <mergeCell ref="IY7:JB7"/>
    <mergeCell ref="JC3:JF3"/>
    <mergeCell ref="JC5:JF5"/>
    <mergeCell ref="JC7:JF7"/>
    <mergeCell ref="KE3:KH3"/>
    <mergeCell ref="KE5:KH5"/>
    <mergeCell ref="KE7:KH7"/>
    <mergeCell ref="KA7:KD7"/>
    <mergeCell ref="JW3:JZ3"/>
    <mergeCell ref="JW5:JZ5"/>
    <mergeCell ref="JW7:JZ7"/>
    <mergeCell ref="JS3:JV3"/>
    <mergeCell ref="JS5:JV5"/>
    <mergeCell ref="JS7:JV7"/>
    <mergeCell ref="JW10:JZ10"/>
    <mergeCell ref="JG3:JJ3"/>
    <mergeCell ref="JG5:JJ5"/>
    <mergeCell ref="JG7:JJ7"/>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HK14:HN14"/>
    <mergeCell ref="HK10:HN10"/>
    <mergeCell ref="HK11:HN11"/>
    <mergeCell ref="HG11:HJ11"/>
    <mergeCell ref="HC14:HF14"/>
    <mergeCell ref="HG14:HJ14"/>
    <mergeCell ref="HG3:HJ3"/>
    <mergeCell ref="HG4:HJ4"/>
    <mergeCell ref="HO5:HR5"/>
    <mergeCell ref="HS5:HV5"/>
    <mergeCell ref="HW5:HZ5"/>
    <mergeCell ref="HO4:HR4"/>
    <mergeCell ref="HS4:HV4"/>
    <mergeCell ref="HS11:HV11"/>
    <mergeCell ref="HW7:HZ7"/>
    <mergeCell ref="HW14:HZ14"/>
    <mergeCell ref="IA14:ID14"/>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FW4:FZ4"/>
    <mergeCell ref="FW6:FZ6"/>
    <mergeCell ref="FW7:FZ7"/>
    <mergeCell ref="GM6:GP6"/>
    <mergeCell ref="GE7:GH7"/>
    <mergeCell ref="GM4:GP4"/>
    <mergeCell ref="GA4:GD4"/>
    <mergeCell ref="GI7:GL7"/>
    <mergeCell ref="GI8:GL8"/>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CI7:CL7"/>
    <mergeCell ref="BO7:BR7"/>
    <mergeCell ref="CQ7:CT7"/>
    <mergeCell ref="BS7:BV7"/>
    <mergeCell ref="BW7:BZ7"/>
    <mergeCell ref="BO9:BR9"/>
    <mergeCell ref="BS9:BV9"/>
    <mergeCell ref="BS10:BV10"/>
    <mergeCell ref="BW10:BZ10"/>
    <mergeCell ref="CM10:CP10"/>
    <mergeCell ref="BW9:BZ9"/>
    <mergeCell ref="BO10:BR10"/>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C14:F14"/>
    <mergeCell ref="G14:J14"/>
    <mergeCell ref="K14:N14"/>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O7:R7"/>
    <mergeCell ref="S7:V7"/>
    <mergeCell ref="W7:Z7"/>
    <mergeCell ref="AA7:AD7"/>
    <mergeCell ref="AE7:AH7"/>
    <mergeCell ref="AI7:AL7"/>
    <mergeCell ref="AM7:AP7"/>
    <mergeCell ref="AQ7:AT7"/>
    <mergeCell ref="AU7:AX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LK3:LN3"/>
    <mergeCell ref="LK5:LN5"/>
    <mergeCell ref="LK7:LN7"/>
    <mergeCell ref="LK9:LN9"/>
    <mergeCell ref="LK10:LN10"/>
    <mergeCell ref="LK15:LL15"/>
    <mergeCell ref="LM15:LN15"/>
    <mergeCell ref="LK27:LL27"/>
    <mergeCell ref="LO3:LR3"/>
    <mergeCell ref="LO5:LR5"/>
    <mergeCell ref="LO7:LR7"/>
    <mergeCell ref="LO9:LR9"/>
    <mergeCell ref="LO10:LR10"/>
    <mergeCell ref="LO15:LP15"/>
    <mergeCell ref="LQ15:LR15"/>
    <mergeCell ref="LO27:LP27"/>
    <mergeCell ref="MA7:MD7"/>
    <mergeCell ref="MA9:MD9"/>
    <mergeCell ref="MA10:MD10"/>
    <mergeCell ref="MA15:MB15"/>
    <mergeCell ref="MC15:MD15"/>
    <mergeCell ref="MA27:MB27"/>
    <mergeCell ref="ME3:MH3"/>
    <mergeCell ref="ME5:MH5"/>
    <mergeCell ref="ME7:MH7"/>
    <mergeCell ref="ME9:MH9"/>
    <mergeCell ref="ME10:MH10"/>
    <mergeCell ref="ME15:MF15"/>
    <mergeCell ref="MG15:MH15"/>
    <mergeCell ref="ME27:MF27"/>
    <mergeCell ref="MA3:MD3"/>
    <mergeCell ref="MA5:MD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D1FC2-7A5A-4DCB-BEBE-399AE38883D7}">
  <sheetPr codeName="Sheet2"/>
  <dimension ref="B1:PX52"/>
  <sheetViews>
    <sheetView topLeftCell="GR3" workbookViewId="0">
      <selection activeCell="HD15" sqref="HD15"/>
    </sheetView>
  </sheetViews>
  <sheetFormatPr defaultColWidth="9.1796875" defaultRowHeight="14.5" x14ac:dyDescent="0.35"/>
  <cols>
    <col min="1" max="1" width="9.1796875" style="75"/>
    <col min="2" max="2" width="23.81640625" style="75" bestFit="1" customWidth="1"/>
    <col min="3" max="440" width="10.453125" style="75" customWidth="1"/>
    <col min="441" max="16384" width="9.1796875" style="75"/>
  </cols>
  <sheetData>
    <row r="1" spans="2:440" x14ac:dyDescent="0.35">
      <c r="B1" s="40" t="s">
        <v>318</v>
      </c>
    </row>
    <row r="2" spans="2:440" x14ac:dyDescent="0.35">
      <c r="B2" s="76" t="s">
        <v>0</v>
      </c>
      <c r="C2" s="172" t="s">
        <v>97</v>
      </c>
      <c r="D2" s="173"/>
      <c r="E2" s="173"/>
      <c r="F2" s="173"/>
      <c r="G2" s="173"/>
      <c r="H2" s="174"/>
      <c r="I2" s="172" t="s">
        <v>551</v>
      </c>
      <c r="J2" s="173"/>
      <c r="K2" s="173"/>
      <c r="L2" s="173"/>
      <c r="M2" s="173"/>
      <c r="N2" s="174"/>
      <c r="O2" s="172" t="s">
        <v>550</v>
      </c>
      <c r="P2" s="173"/>
      <c r="Q2" s="173"/>
      <c r="R2" s="173"/>
      <c r="S2" s="173"/>
      <c r="T2" s="174"/>
      <c r="U2" s="172" t="s">
        <v>549</v>
      </c>
      <c r="V2" s="173"/>
      <c r="W2" s="173"/>
      <c r="X2" s="173"/>
      <c r="Y2" s="173"/>
      <c r="Z2" s="174"/>
      <c r="AA2" s="172" t="s">
        <v>548</v>
      </c>
      <c r="AB2" s="173"/>
      <c r="AC2" s="173"/>
      <c r="AD2" s="173"/>
      <c r="AE2" s="173"/>
      <c r="AF2" s="174"/>
      <c r="AG2" s="172" t="s">
        <v>547</v>
      </c>
      <c r="AH2" s="173"/>
      <c r="AI2" s="173"/>
      <c r="AJ2" s="173"/>
      <c r="AK2" s="173"/>
      <c r="AL2" s="174"/>
      <c r="AM2" s="172" t="s">
        <v>319</v>
      </c>
      <c r="AN2" s="173"/>
      <c r="AO2" s="173"/>
      <c r="AP2" s="173"/>
      <c r="AQ2" s="173"/>
      <c r="AR2" s="174"/>
      <c r="AS2" s="172" t="s">
        <v>98</v>
      </c>
      <c r="AT2" s="173"/>
      <c r="AU2" s="173"/>
      <c r="AV2" s="173"/>
      <c r="AW2" s="173"/>
      <c r="AX2" s="174"/>
      <c r="AY2" s="172" t="s">
        <v>503</v>
      </c>
      <c r="AZ2" s="173"/>
      <c r="BA2" s="173"/>
      <c r="BB2" s="173"/>
      <c r="BC2" s="173"/>
      <c r="BD2" s="174"/>
      <c r="BE2" s="172" t="s">
        <v>504</v>
      </c>
      <c r="BF2" s="173"/>
      <c r="BG2" s="173"/>
      <c r="BH2" s="173"/>
      <c r="BI2" s="173"/>
      <c r="BJ2" s="174"/>
      <c r="BK2" s="172" t="s">
        <v>99</v>
      </c>
      <c r="BL2" s="173"/>
      <c r="BM2" s="173"/>
      <c r="BN2" s="173"/>
      <c r="BO2" s="173"/>
      <c r="BP2" s="174"/>
      <c r="BQ2" s="172" t="s">
        <v>100</v>
      </c>
      <c r="BR2" s="173"/>
      <c r="BS2" s="173"/>
      <c r="BT2" s="173"/>
      <c r="BU2" s="173"/>
      <c r="BV2" s="174"/>
      <c r="BW2" s="172" t="s">
        <v>101</v>
      </c>
      <c r="BX2" s="173"/>
      <c r="BY2" s="173"/>
      <c r="BZ2" s="173"/>
      <c r="CA2" s="173"/>
      <c r="CB2" s="174"/>
      <c r="CC2" s="172" t="s">
        <v>102</v>
      </c>
      <c r="CD2" s="173"/>
      <c r="CE2" s="173"/>
      <c r="CF2" s="173"/>
      <c r="CG2" s="173"/>
      <c r="CH2" s="174"/>
      <c r="CI2" s="172" t="s">
        <v>505</v>
      </c>
      <c r="CJ2" s="173"/>
      <c r="CK2" s="173"/>
      <c r="CL2" s="173"/>
      <c r="CM2" s="173"/>
      <c r="CN2" s="174"/>
      <c r="CO2" s="172" t="s">
        <v>200</v>
      </c>
      <c r="CP2" s="173"/>
      <c r="CQ2" s="173"/>
      <c r="CR2" s="173"/>
      <c r="CS2" s="173"/>
      <c r="CT2" s="174"/>
      <c r="CU2" s="172" t="s">
        <v>320</v>
      </c>
      <c r="CV2" s="173"/>
      <c r="CW2" s="173"/>
      <c r="CX2" s="173"/>
      <c r="CY2" s="173"/>
      <c r="CZ2" s="174"/>
      <c r="DA2" s="172" t="s">
        <v>103</v>
      </c>
      <c r="DB2" s="173"/>
      <c r="DC2" s="173"/>
      <c r="DD2" s="173"/>
      <c r="DE2" s="173"/>
      <c r="DF2" s="174"/>
      <c r="DG2" s="172" t="s">
        <v>104</v>
      </c>
      <c r="DH2" s="173"/>
      <c r="DI2" s="173"/>
      <c r="DJ2" s="173"/>
      <c r="DK2" s="173"/>
      <c r="DL2" s="174"/>
      <c r="DM2" s="172" t="s">
        <v>105</v>
      </c>
      <c r="DN2" s="173"/>
      <c r="DO2" s="173"/>
      <c r="DP2" s="173"/>
      <c r="DQ2" s="173"/>
      <c r="DR2" s="174"/>
      <c r="DS2" s="172" t="s">
        <v>106</v>
      </c>
      <c r="DT2" s="173"/>
      <c r="DU2" s="173"/>
      <c r="DV2" s="173"/>
      <c r="DW2" s="173"/>
      <c r="DX2" s="174"/>
      <c r="DY2" s="172" t="s">
        <v>107</v>
      </c>
      <c r="DZ2" s="173"/>
      <c r="EA2" s="173"/>
      <c r="EB2" s="173"/>
      <c r="EC2" s="173"/>
      <c r="ED2" s="174"/>
      <c r="EE2" s="172" t="s">
        <v>108</v>
      </c>
      <c r="EF2" s="173"/>
      <c r="EG2" s="173"/>
      <c r="EH2" s="173"/>
      <c r="EI2" s="173"/>
      <c r="EJ2" s="174"/>
      <c r="EK2" s="172" t="s">
        <v>1</v>
      </c>
      <c r="EL2" s="173"/>
      <c r="EM2" s="173"/>
      <c r="EN2" s="173"/>
      <c r="EO2" s="173"/>
      <c r="EP2" s="174"/>
      <c r="EQ2" s="172" t="s">
        <v>153</v>
      </c>
      <c r="ER2" s="173"/>
      <c r="ES2" s="173"/>
      <c r="ET2" s="173"/>
      <c r="EU2" s="173"/>
      <c r="EV2" s="174"/>
      <c r="EW2" s="172" t="s">
        <v>154</v>
      </c>
      <c r="EX2" s="173"/>
      <c r="EY2" s="173"/>
      <c r="EZ2" s="173"/>
      <c r="FA2" s="173"/>
      <c r="FB2" s="174"/>
      <c r="FC2" s="172" t="s">
        <v>155</v>
      </c>
      <c r="FD2" s="173"/>
      <c r="FE2" s="173"/>
      <c r="FF2" s="173"/>
      <c r="FG2" s="173"/>
      <c r="FH2" s="174"/>
      <c r="FI2" s="172" t="s">
        <v>109</v>
      </c>
      <c r="FJ2" s="173"/>
      <c r="FK2" s="173"/>
      <c r="FL2" s="173"/>
      <c r="FM2" s="173"/>
      <c r="FN2" s="174"/>
      <c r="FO2" s="172" t="s">
        <v>321</v>
      </c>
      <c r="FP2" s="173"/>
      <c r="FQ2" s="173"/>
      <c r="FR2" s="173"/>
      <c r="FS2" s="173"/>
      <c r="FT2" s="174"/>
      <c r="FU2" s="172" t="s">
        <v>322</v>
      </c>
      <c r="FV2" s="173"/>
      <c r="FW2" s="173"/>
      <c r="FX2" s="173"/>
      <c r="FY2" s="173"/>
      <c r="FZ2" s="174"/>
      <c r="GA2" s="172" t="s">
        <v>323</v>
      </c>
      <c r="GB2" s="173"/>
      <c r="GC2" s="173"/>
      <c r="GD2" s="173"/>
      <c r="GE2" s="173"/>
      <c r="GF2" s="174"/>
      <c r="GG2" s="172" t="s">
        <v>324</v>
      </c>
      <c r="GH2" s="173"/>
      <c r="GI2" s="173"/>
      <c r="GJ2" s="173"/>
      <c r="GK2" s="173"/>
      <c r="GL2" s="174"/>
      <c r="GM2" s="172" t="s">
        <v>325</v>
      </c>
      <c r="GN2" s="173"/>
      <c r="GO2" s="173"/>
      <c r="GP2" s="173"/>
      <c r="GQ2" s="173"/>
      <c r="GR2" s="174"/>
      <c r="GS2" s="172" t="s">
        <v>326</v>
      </c>
      <c r="GT2" s="173"/>
      <c r="GU2" s="173"/>
      <c r="GV2" s="173"/>
      <c r="GW2" s="173"/>
      <c r="GX2" s="174"/>
      <c r="GY2" s="172" t="s">
        <v>327</v>
      </c>
      <c r="GZ2" s="173"/>
      <c r="HA2" s="173"/>
      <c r="HB2" s="173"/>
      <c r="HC2" s="173"/>
      <c r="HD2" s="174"/>
      <c r="HE2" s="172" t="s">
        <v>328</v>
      </c>
      <c r="HF2" s="173"/>
      <c r="HG2" s="173"/>
      <c r="HH2" s="173"/>
      <c r="HI2" s="173"/>
      <c r="HJ2" s="174"/>
      <c r="HK2" s="172" t="s">
        <v>329</v>
      </c>
      <c r="HL2" s="173"/>
      <c r="HM2" s="173"/>
      <c r="HN2" s="173"/>
      <c r="HO2" s="173"/>
      <c r="HP2" s="174"/>
      <c r="HQ2" s="172" t="s">
        <v>330</v>
      </c>
      <c r="HR2" s="173"/>
      <c r="HS2" s="173"/>
      <c r="HT2" s="173"/>
      <c r="HU2" s="173"/>
      <c r="HV2" s="174"/>
      <c r="HW2" s="172" t="s">
        <v>71</v>
      </c>
      <c r="HX2" s="173"/>
      <c r="HY2" s="173"/>
      <c r="HZ2" s="173"/>
      <c r="IA2" s="173"/>
      <c r="IB2" s="174"/>
      <c r="IC2" s="172" t="s">
        <v>331</v>
      </c>
      <c r="ID2" s="173"/>
      <c r="IE2" s="173"/>
      <c r="IF2" s="173"/>
      <c r="IG2" s="173"/>
      <c r="IH2" s="174"/>
      <c r="II2" s="172" t="s">
        <v>82</v>
      </c>
      <c r="IJ2" s="173"/>
      <c r="IK2" s="173"/>
      <c r="IL2" s="173"/>
      <c r="IM2" s="173"/>
      <c r="IN2" s="174"/>
      <c r="IO2" s="172" t="s">
        <v>89</v>
      </c>
      <c r="IP2" s="173"/>
      <c r="IQ2" s="173"/>
      <c r="IR2" s="173"/>
      <c r="IS2" s="173"/>
      <c r="IT2" s="174"/>
      <c r="IU2" s="172" t="s">
        <v>90</v>
      </c>
      <c r="IV2" s="173"/>
      <c r="IW2" s="173"/>
      <c r="IX2" s="173"/>
      <c r="IY2" s="173"/>
      <c r="IZ2" s="174"/>
      <c r="JA2" s="172" t="s">
        <v>91</v>
      </c>
      <c r="JB2" s="173"/>
      <c r="JC2" s="173"/>
      <c r="JD2" s="173"/>
      <c r="JE2" s="173"/>
      <c r="JF2" s="174"/>
      <c r="JG2" s="172" t="s">
        <v>528</v>
      </c>
      <c r="JH2" s="173"/>
      <c r="JI2" s="173"/>
      <c r="JJ2" s="173"/>
      <c r="JK2" s="173"/>
      <c r="JL2" s="174"/>
      <c r="JM2" s="172" t="s">
        <v>156</v>
      </c>
      <c r="JN2" s="173"/>
      <c r="JO2" s="173"/>
      <c r="JP2" s="173"/>
      <c r="JQ2" s="173"/>
      <c r="JR2" s="174"/>
      <c r="JS2" s="172" t="s">
        <v>117</v>
      </c>
      <c r="JT2" s="173"/>
      <c r="JU2" s="173"/>
      <c r="JV2" s="173"/>
      <c r="JW2" s="173"/>
      <c r="JX2" s="174"/>
      <c r="JY2" s="172" t="s">
        <v>118</v>
      </c>
      <c r="JZ2" s="173"/>
      <c r="KA2" s="173"/>
      <c r="KB2" s="173"/>
      <c r="KC2" s="173"/>
      <c r="KD2" s="174"/>
      <c r="KE2" s="172" t="s">
        <v>128</v>
      </c>
      <c r="KF2" s="173"/>
      <c r="KG2" s="173"/>
      <c r="KH2" s="173"/>
      <c r="KI2" s="173"/>
      <c r="KJ2" s="174"/>
      <c r="KK2" s="172" t="s">
        <v>129</v>
      </c>
      <c r="KL2" s="173"/>
      <c r="KM2" s="173"/>
      <c r="KN2" s="173"/>
      <c r="KO2" s="173"/>
      <c r="KP2" s="174"/>
      <c r="KQ2" s="172" t="s">
        <v>208</v>
      </c>
      <c r="KR2" s="173"/>
      <c r="KS2" s="173"/>
      <c r="KT2" s="173"/>
      <c r="KU2" s="173"/>
      <c r="KV2" s="174"/>
      <c r="KW2" s="172" t="s">
        <v>556</v>
      </c>
      <c r="KX2" s="173"/>
      <c r="KY2" s="173"/>
      <c r="KZ2" s="173"/>
      <c r="LA2" s="173"/>
      <c r="LB2" s="174"/>
      <c r="LC2" s="172" t="s">
        <v>332</v>
      </c>
      <c r="LD2" s="173"/>
      <c r="LE2" s="173"/>
      <c r="LF2" s="173"/>
      <c r="LG2" s="173"/>
      <c r="LH2" s="174"/>
      <c r="LI2" s="172" t="s">
        <v>333</v>
      </c>
      <c r="LJ2" s="173"/>
      <c r="LK2" s="173"/>
      <c r="LL2" s="173"/>
      <c r="LM2" s="173"/>
      <c r="LN2" s="174"/>
      <c r="LO2" s="172" t="s">
        <v>148</v>
      </c>
      <c r="LP2" s="173"/>
      <c r="LQ2" s="173"/>
      <c r="LR2" s="173"/>
      <c r="LS2" s="173"/>
      <c r="LT2" s="174"/>
      <c r="LU2" s="172" t="s">
        <v>334</v>
      </c>
      <c r="LV2" s="173"/>
      <c r="LW2" s="173"/>
      <c r="LX2" s="173"/>
      <c r="LY2" s="173"/>
      <c r="LZ2" s="174"/>
      <c r="MA2" s="172" t="s">
        <v>259</v>
      </c>
      <c r="MB2" s="173"/>
      <c r="MC2" s="173"/>
      <c r="MD2" s="173"/>
      <c r="ME2" s="173"/>
      <c r="MF2" s="174"/>
      <c r="MG2" s="172" t="s">
        <v>168</v>
      </c>
      <c r="MH2" s="173"/>
      <c r="MI2" s="173"/>
      <c r="MJ2" s="173"/>
      <c r="MK2" s="173"/>
      <c r="ML2" s="174"/>
      <c r="MM2" s="172" t="s">
        <v>167</v>
      </c>
      <c r="MN2" s="173"/>
      <c r="MO2" s="173"/>
      <c r="MP2" s="173"/>
      <c r="MQ2" s="173"/>
      <c r="MR2" s="174"/>
      <c r="MS2" s="172" t="s">
        <v>181</v>
      </c>
      <c r="MT2" s="173"/>
      <c r="MU2" s="173"/>
      <c r="MV2" s="173"/>
      <c r="MW2" s="173"/>
      <c r="MX2" s="174"/>
      <c r="MY2" s="172" t="s">
        <v>197</v>
      </c>
      <c r="MZ2" s="173"/>
      <c r="NA2" s="173"/>
      <c r="NB2" s="173"/>
      <c r="NC2" s="173"/>
      <c r="ND2" s="174"/>
      <c r="NE2" s="172" t="s">
        <v>212</v>
      </c>
      <c r="NF2" s="173"/>
      <c r="NG2" s="173"/>
      <c r="NH2" s="173"/>
      <c r="NI2" s="173"/>
      <c r="NJ2" s="174"/>
      <c r="NK2" s="172" t="s">
        <v>335</v>
      </c>
      <c r="NL2" s="173"/>
      <c r="NM2" s="173"/>
      <c r="NN2" s="173"/>
      <c r="NO2" s="173"/>
      <c r="NP2" s="174"/>
      <c r="NQ2" s="172" t="s">
        <v>336</v>
      </c>
      <c r="NR2" s="173"/>
      <c r="NS2" s="173"/>
      <c r="NT2" s="173"/>
      <c r="NU2" s="173"/>
      <c r="NV2" s="174"/>
      <c r="NW2" s="172" t="s">
        <v>228</v>
      </c>
      <c r="NX2" s="173"/>
      <c r="NY2" s="173"/>
      <c r="NZ2" s="173"/>
      <c r="OA2" s="173"/>
      <c r="OB2" s="174"/>
      <c r="OC2" s="172" t="s">
        <v>257</v>
      </c>
      <c r="OD2" s="173"/>
      <c r="OE2" s="173"/>
      <c r="OF2" s="173"/>
      <c r="OG2" s="173"/>
      <c r="OH2" s="174"/>
      <c r="OI2" s="172" t="s">
        <v>529</v>
      </c>
      <c r="OJ2" s="173"/>
      <c r="OK2" s="173"/>
      <c r="OL2" s="173"/>
      <c r="OM2" s="173"/>
      <c r="ON2" s="174"/>
      <c r="OO2" s="172" t="s">
        <v>516</v>
      </c>
      <c r="OP2" s="173"/>
      <c r="OQ2" s="173"/>
      <c r="OR2" s="173"/>
      <c r="OS2" s="173"/>
      <c r="OT2" s="174"/>
      <c r="OU2" s="172" t="s">
        <v>272</v>
      </c>
      <c r="OV2" s="173"/>
      <c r="OW2" s="173"/>
      <c r="OX2" s="173"/>
      <c r="OY2" s="173"/>
      <c r="OZ2" s="174"/>
      <c r="PA2" s="172" t="s">
        <v>273</v>
      </c>
      <c r="PB2" s="173"/>
      <c r="PC2" s="173"/>
      <c r="PD2" s="173"/>
      <c r="PE2" s="173"/>
      <c r="PF2" s="174"/>
      <c r="PG2" s="172" t="s">
        <v>290</v>
      </c>
      <c r="PH2" s="173"/>
      <c r="PI2" s="173"/>
      <c r="PJ2" s="173"/>
      <c r="PK2" s="173"/>
      <c r="PL2" s="174"/>
      <c r="PM2" s="172" t="s">
        <v>301</v>
      </c>
      <c r="PN2" s="173"/>
      <c r="PO2" s="173"/>
      <c r="PP2" s="173"/>
      <c r="PQ2" s="173"/>
      <c r="PR2" s="174"/>
      <c r="PS2" s="172" t="s">
        <v>298</v>
      </c>
      <c r="PT2" s="173"/>
      <c r="PU2" s="173"/>
      <c r="PV2" s="173"/>
      <c r="PW2" s="173"/>
      <c r="PX2" s="174"/>
    </row>
    <row r="3" spans="2:440" ht="135" customHeight="1" x14ac:dyDescent="0.35">
      <c r="B3" s="83"/>
      <c r="C3" s="81" t="s">
        <v>337</v>
      </c>
      <c r="D3" s="81" t="s">
        <v>157</v>
      </c>
      <c r="E3" s="82" t="s">
        <v>158</v>
      </c>
      <c r="F3" s="81" t="s">
        <v>338</v>
      </c>
      <c r="G3" s="81" t="s">
        <v>157</v>
      </c>
      <c r="H3" s="82" t="s">
        <v>158</v>
      </c>
      <c r="I3" s="81" t="s">
        <v>546</v>
      </c>
      <c r="J3" s="81" t="s">
        <v>339</v>
      </c>
      <c r="K3" s="82" t="s">
        <v>340</v>
      </c>
      <c r="L3" s="81" t="s">
        <v>545</v>
      </c>
      <c r="M3" s="81" t="s">
        <v>339</v>
      </c>
      <c r="N3" s="82" t="s">
        <v>340</v>
      </c>
      <c r="O3" s="81" t="s">
        <v>544</v>
      </c>
      <c r="P3" s="81" t="s">
        <v>278</v>
      </c>
      <c r="Q3" s="82" t="s">
        <v>340</v>
      </c>
      <c r="R3" s="81" t="s">
        <v>543</v>
      </c>
      <c r="S3" s="81" t="s">
        <v>278</v>
      </c>
      <c r="T3" s="82" t="s">
        <v>340</v>
      </c>
      <c r="U3" s="81" t="s">
        <v>542</v>
      </c>
      <c r="V3" s="81" t="s">
        <v>159</v>
      </c>
      <c r="W3" s="82" t="s">
        <v>340</v>
      </c>
      <c r="X3" s="81" t="s">
        <v>541</v>
      </c>
      <c r="Y3" s="81" t="s">
        <v>159</v>
      </c>
      <c r="Z3" s="82" t="s">
        <v>340</v>
      </c>
      <c r="AA3" s="81" t="s">
        <v>540</v>
      </c>
      <c r="AB3" s="81" t="s">
        <v>531</v>
      </c>
      <c r="AC3" s="82" t="s">
        <v>158</v>
      </c>
      <c r="AD3" s="81" t="s">
        <v>539</v>
      </c>
      <c r="AE3" s="81" t="s">
        <v>531</v>
      </c>
      <c r="AF3" s="82" t="s">
        <v>158</v>
      </c>
      <c r="AG3" s="81" t="s">
        <v>538</v>
      </c>
      <c r="AH3" s="81" t="s">
        <v>160</v>
      </c>
      <c r="AI3" s="82" t="s">
        <v>340</v>
      </c>
      <c r="AJ3" s="81" t="s">
        <v>537</v>
      </c>
      <c r="AK3" s="81" t="s">
        <v>160</v>
      </c>
      <c r="AL3" s="82" t="s">
        <v>340</v>
      </c>
      <c r="AM3" s="81" t="s">
        <v>341</v>
      </c>
      <c r="AN3" s="81" t="s">
        <v>95</v>
      </c>
      <c r="AO3" s="82" t="s">
        <v>340</v>
      </c>
      <c r="AP3" s="81" t="s">
        <v>342</v>
      </c>
      <c r="AQ3" s="81" t="s">
        <v>95</v>
      </c>
      <c r="AR3" s="82" t="s">
        <v>340</v>
      </c>
      <c r="AS3" s="81" t="s">
        <v>343</v>
      </c>
      <c r="AT3" s="81" t="s">
        <v>344</v>
      </c>
      <c r="AU3" s="82" t="s">
        <v>340</v>
      </c>
      <c r="AV3" s="81" t="s">
        <v>345</v>
      </c>
      <c r="AW3" s="81" t="s">
        <v>344</v>
      </c>
      <c r="AX3" s="82" t="s">
        <v>340</v>
      </c>
      <c r="AY3" s="81" t="s">
        <v>495</v>
      </c>
      <c r="AZ3" s="81" t="s">
        <v>346</v>
      </c>
      <c r="BA3" s="82" t="s">
        <v>340</v>
      </c>
      <c r="BB3" s="81" t="s">
        <v>494</v>
      </c>
      <c r="BC3" s="81" t="s">
        <v>346</v>
      </c>
      <c r="BD3" s="82" t="s">
        <v>340</v>
      </c>
      <c r="BE3" s="81" t="s">
        <v>493</v>
      </c>
      <c r="BF3" s="81" t="s">
        <v>347</v>
      </c>
      <c r="BG3" s="82" t="s">
        <v>340</v>
      </c>
      <c r="BH3" s="81" t="s">
        <v>492</v>
      </c>
      <c r="BI3" s="81" t="s">
        <v>347</v>
      </c>
      <c r="BJ3" s="82" t="s">
        <v>340</v>
      </c>
      <c r="BK3" s="81" t="s">
        <v>348</v>
      </c>
      <c r="BL3" s="81" t="s">
        <v>349</v>
      </c>
      <c r="BM3" s="82" t="s">
        <v>340</v>
      </c>
      <c r="BN3" s="81" t="s">
        <v>350</v>
      </c>
      <c r="BO3" s="81" t="s">
        <v>349</v>
      </c>
      <c r="BP3" s="82" t="s">
        <v>340</v>
      </c>
      <c r="BQ3" s="81" t="s">
        <v>351</v>
      </c>
      <c r="BR3" s="81" t="s">
        <v>352</v>
      </c>
      <c r="BS3" s="82" t="s">
        <v>340</v>
      </c>
      <c r="BT3" s="81" t="s">
        <v>353</v>
      </c>
      <c r="BU3" s="81" t="s">
        <v>352</v>
      </c>
      <c r="BV3" s="82" t="s">
        <v>340</v>
      </c>
      <c r="BW3" s="81" t="s">
        <v>354</v>
      </c>
      <c r="BX3" s="81" t="s">
        <v>255</v>
      </c>
      <c r="BY3" s="82" t="s">
        <v>340</v>
      </c>
      <c r="BZ3" s="81" t="s">
        <v>355</v>
      </c>
      <c r="CA3" s="81" t="s">
        <v>255</v>
      </c>
      <c r="CB3" s="82" t="s">
        <v>340</v>
      </c>
      <c r="CC3" s="81" t="s">
        <v>356</v>
      </c>
      <c r="CD3" s="81" t="s">
        <v>357</v>
      </c>
      <c r="CE3" s="82" t="s">
        <v>340</v>
      </c>
      <c r="CF3" s="81" t="s">
        <v>358</v>
      </c>
      <c r="CG3" s="81" t="s">
        <v>357</v>
      </c>
      <c r="CH3" s="82" t="s">
        <v>340</v>
      </c>
      <c r="CI3" s="81" t="s">
        <v>491</v>
      </c>
      <c r="CJ3" s="81" t="s">
        <v>344</v>
      </c>
      <c r="CK3" s="82" t="s">
        <v>340</v>
      </c>
      <c r="CL3" s="81" t="s">
        <v>490</v>
      </c>
      <c r="CM3" s="81" t="s">
        <v>344</v>
      </c>
      <c r="CN3" s="82" t="s">
        <v>340</v>
      </c>
      <c r="CO3" s="81" t="s">
        <v>359</v>
      </c>
      <c r="CP3" s="81" t="s">
        <v>344</v>
      </c>
      <c r="CQ3" s="82" t="s">
        <v>340</v>
      </c>
      <c r="CR3" s="81" t="s">
        <v>360</v>
      </c>
      <c r="CS3" s="81" t="s">
        <v>344</v>
      </c>
      <c r="CT3" s="82" t="s">
        <v>340</v>
      </c>
      <c r="CU3" s="81" t="s">
        <v>361</v>
      </c>
      <c r="CV3" s="81" t="s">
        <v>78</v>
      </c>
      <c r="CW3" s="82" t="s">
        <v>340</v>
      </c>
      <c r="CX3" s="81" t="s">
        <v>362</v>
      </c>
      <c r="CY3" s="81" t="s">
        <v>78</v>
      </c>
      <c r="CZ3" s="82" t="s">
        <v>340</v>
      </c>
      <c r="DA3" s="81" t="s">
        <v>363</v>
      </c>
      <c r="DB3" s="81" t="s">
        <v>243</v>
      </c>
      <c r="DC3" s="82" t="s">
        <v>158</v>
      </c>
      <c r="DD3" s="81" t="s">
        <v>364</v>
      </c>
      <c r="DE3" s="81" t="s">
        <v>243</v>
      </c>
      <c r="DF3" s="82" t="s">
        <v>158</v>
      </c>
      <c r="DG3" s="81" t="s">
        <v>365</v>
      </c>
      <c r="DH3" s="81" t="s">
        <v>188</v>
      </c>
      <c r="DI3" s="82" t="s">
        <v>158</v>
      </c>
      <c r="DJ3" s="81" t="s">
        <v>366</v>
      </c>
      <c r="DK3" s="81" t="s">
        <v>188</v>
      </c>
      <c r="DL3" s="82" t="s">
        <v>158</v>
      </c>
      <c r="DM3" s="81" t="s">
        <v>367</v>
      </c>
      <c r="DN3" s="81" t="s">
        <v>158</v>
      </c>
      <c r="DO3" s="82" t="s">
        <v>158</v>
      </c>
      <c r="DP3" s="81" t="s">
        <v>368</v>
      </c>
      <c r="DQ3" s="81" t="s">
        <v>158</v>
      </c>
      <c r="DR3" s="82" t="s">
        <v>158</v>
      </c>
      <c r="DS3" s="81" t="s">
        <v>369</v>
      </c>
      <c r="DT3" s="81" t="s">
        <v>244</v>
      </c>
      <c r="DU3" s="82" t="s">
        <v>158</v>
      </c>
      <c r="DV3" s="81" t="s">
        <v>370</v>
      </c>
      <c r="DW3" s="81" t="s">
        <v>244</v>
      </c>
      <c r="DX3" s="82" t="s">
        <v>158</v>
      </c>
      <c r="DY3" s="81" t="s">
        <v>371</v>
      </c>
      <c r="DZ3" s="81" t="s">
        <v>239</v>
      </c>
      <c r="EA3" s="82" t="s">
        <v>372</v>
      </c>
      <c r="EB3" s="81" t="s">
        <v>373</v>
      </c>
      <c r="EC3" s="81" t="s">
        <v>239</v>
      </c>
      <c r="ED3" s="82" t="s">
        <v>372</v>
      </c>
      <c r="EE3" s="81" t="s">
        <v>374</v>
      </c>
      <c r="EF3" s="81" t="s">
        <v>79</v>
      </c>
      <c r="EG3" s="82" t="s">
        <v>158</v>
      </c>
      <c r="EH3" s="81" t="s">
        <v>375</v>
      </c>
      <c r="EI3" s="81" t="s">
        <v>79</v>
      </c>
      <c r="EJ3" s="82" t="s">
        <v>158</v>
      </c>
      <c r="EK3" s="81" t="s">
        <v>376</v>
      </c>
      <c r="EL3" s="81" t="s">
        <v>240</v>
      </c>
      <c r="EM3" s="82" t="s">
        <v>372</v>
      </c>
      <c r="EN3" s="81" t="s">
        <v>377</v>
      </c>
      <c r="EO3" s="81" t="s">
        <v>240</v>
      </c>
      <c r="EP3" s="82" t="s">
        <v>372</v>
      </c>
      <c r="EQ3" s="81" t="s">
        <v>378</v>
      </c>
      <c r="ER3" s="81" t="s">
        <v>142</v>
      </c>
      <c r="ES3" s="82" t="s">
        <v>158</v>
      </c>
      <c r="ET3" s="81" t="s">
        <v>379</v>
      </c>
      <c r="EU3" s="81" t="s">
        <v>142</v>
      </c>
      <c r="EV3" s="82" t="s">
        <v>158</v>
      </c>
      <c r="EW3" s="81" t="s">
        <v>380</v>
      </c>
      <c r="EX3" s="81" t="s">
        <v>245</v>
      </c>
      <c r="EY3" s="82" t="s">
        <v>158</v>
      </c>
      <c r="EZ3" s="81" t="s">
        <v>381</v>
      </c>
      <c r="FA3" s="81" t="s">
        <v>245</v>
      </c>
      <c r="FB3" s="82" t="s">
        <v>158</v>
      </c>
      <c r="FC3" s="81" t="s">
        <v>382</v>
      </c>
      <c r="FD3" s="81" t="s">
        <v>241</v>
      </c>
      <c r="FE3" s="82" t="s">
        <v>372</v>
      </c>
      <c r="FF3" s="81" t="s">
        <v>383</v>
      </c>
      <c r="FG3" s="81" t="s">
        <v>241</v>
      </c>
      <c r="FH3" s="82" t="s">
        <v>372</v>
      </c>
      <c r="FI3" s="81" t="s">
        <v>384</v>
      </c>
      <c r="FJ3" s="81" t="s">
        <v>247</v>
      </c>
      <c r="FK3" s="82" t="s">
        <v>372</v>
      </c>
      <c r="FL3" s="81" t="s">
        <v>385</v>
      </c>
      <c r="FM3" s="81" t="s">
        <v>247</v>
      </c>
      <c r="FN3" s="82" t="s">
        <v>372</v>
      </c>
      <c r="FO3" s="81" t="s">
        <v>386</v>
      </c>
      <c r="FP3" s="81" t="s">
        <v>161</v>
      </c>
      <c r="FQ3" s="82" t="s">
        <v>158</v>
      </c>
      <c r="FR3" s="81" t="s">
        <v>387</v>
      </c>
      <c r="FS3" s="81" t="s">
        <v>161</v>
      </c>
      <c r="FT3" s="82" t="s">
        <v>158</v>
      </c>
      <c r="FU3" s="81" t="s">
        <v>388</v>
      </c>
      <c r="FV3" s="81" t="s">
        <v>389</v>
      </c>
      <c r="FW3" s="82" t="s">
        <v>340</v>
      </c>
      <c r="FX3" s="81" t="s">
        <v>390</v>
      </c>
      <c r="FY3" s="81" t="s">
        <v>389</v>
      </c>
      <c r="FZ3" s="82" t="s">
        <v>340</v>
      </c>
      <c r="GA3" s="81" t="s">
        <v>391</v>
      </c>
      <c r="GB3" s="81" t="s">
        <v>80</v>
      </c>
      <c r="GC3" s="82" t="s">
        <v>372</v>
      </c>
      <c r="GD3" s="81" t="s">
        <v>392</v>
      </c>
      <c r="GE3" s="81" t="s">
        <v>80</v>
      </c>
      <c r="GF3" s="82" t="s">
        <v>372</v>
      </c>
      <c r="GG3" s="81" t="s">
        <v>393</v>
      </c>
      <c r="GH3" s="81" t="s">
        <v>81</v>
      </c>
      <c r="GI3" s="82" t="s">
        <v>372</v>
      </c>
      <c r="GJ3" s="81" t="s">
        <v>393</v>
      </c>
      <c r="GK3" s="81" t="s">
        <v>81</v>
      </c>
      <c r="GL3" s="81" t="s">
        <v>372</v>
      </c>
      <c r="GM3" s="81" t="s">
        <v>394</v>
      </c>
      <c r="GN3" s="81" t="s">
        <v>242</v>
      </c>
      <c r="GO3" s="82" t="s">
        <v>158</v>
      </c>
      <c r="GP3" s="81" t="s">
        <v>395</v>
      </c>
      <c r="GQ3" s="81" t="s">
        <v>242</v>
      </c>
      <c r="GR3" s="82" t="s">
        <v>158</v>
      </c>
      <c r="GS3" s="81" t="s">
        <v>396</v>
      </c>
      <c r="GT3" s="81" t="s">
        <v>637</v>
      </c>
      <c r="GU3" s="82" t="s">
        <v>340</v>
      </c>
      <c r="GV3" s="81" t="s">
        <v>397</v>
      </c>
      <c r="GW3" s="81" t="s">
        <v>637</v>
      </c>
      <c r="GX3" s="82" t="s">
        <v>340</v>
      </c>
      <c r="GY3" s="81" t="s">
        <v>398</v>
      </c>
      <c r="GZ3" s="81" t="s">
        <v>143</v>
      </c>
      <c r="HA3" s="82" t="s">
        <v>372</v>
      </c>
      <c r="HB3" s="81" t="s">
        <v>399</v>
      </c>
      <c r="HC3" s="81" t="s">
        <v>143</v>
      </c>
      <c r="HD3" s="82" t="s">
        <v>372</v>
      </c>
      <c r="HE3" s="81" t="s">
        <v>400</v>
      </c>
      <c r="HF3" s="81" t="s">
        <v>340</v>
      </c>
      <c r="HG3" s="82" t="s">
        <v>340</v>
      </c>
      <c r="HH3" s="81" t="s">
        <v>401</v>
      </c>
      <c r="HI3" s="81" t="s">
        <v>340</v>
      </c>
      <c r="HJ3" s="82" t="s">
        <v>340</v>
      </c>
      <c r="HK3" s="81" t="s">
        <v>402</v>
      </c>
      <c r="HL3" s="81" t="s">
        <v>403</v>
      </c>
      <c r="HM3" s="82" t="s">
        <v>340</v>
      </c>
      <c r="HN3" s="81" t="s">
        <v>404</v>
      </c>
      <c r="HO3" s="81" t="s">
        <v>403</v>
      </c>
      <c r="HP3" s="82" t="s">
        <v>340</v>
      </c>
      <c r="HQ3" s="81" t="s">
        <v>405</v>
      </c>
      <c r="HR3" s="81" t="s">
        <v>406</v>
      </c>
      <c r="HS3" s="82" t="s">
        <v>340</v>
      </c>
      <c r="HT3" s="81" t="s">
        <v>407</v>
      </c>
      <c r="HU3" s="81" t="s">
        <v>406</v>
      </c>
      <c r="HV3" s="82" t="s">
        <v>340</v>
      </c>
      <c r="HW3" s="81" t="s">
        <v>408</v>
      </c>
      <c r="HX3" s="81" t="s">
        <v>344</v>
      </c>
      <c r="HY3" s="82" t="s">
        <v>340</v>
      </c>
      <c r="HZ3" s="81" t="s">
        <v>409</v>
      </c>
      <c r="IA3" s="81" t="s">
        <v>344</v>
      </c>
      <c r="IB3" s="82" t="s">
        <v>340</v>
      </c>
      <c r="IC3" s="81" t="s">
        <v>410</v>
      </c>
      <c r="ID3" s="81" t="s">
        <v>142</v>
      </c>
      <c r="IE3" s="82" t="s">
        <v>158</v>
      </c>
      <c r="IF3" s="81" t="s">
        <v>411</v>
      </c>
      <c r="IG3" s="81" t="s">
        <v>142</v>
      </c>
      <c r="IH3" s="82" t="s">
        <v>158</v>
      </c>
      <c r="II3" s="81" t="s">
        <v>412</v>
      </c>
      <c r="IJ3" s="81" t="s">
        <v>292</v>
      </c>
      <c r="IK3" s="82" t="s">
        <v>158</v>
      </c>
      <c r="IL3" s="81" t="s">
        <v>413</v>
      </c>
      <c r="IM3" s="81" t="s">
        <v>292</v>
      </c>
      <c r="IN3" s="82" t="s">
        <v>158</v>
      </c>
      <c r="IO3" s="81" t="s">
        <v>89</v>
      </c>
      <c r="IP3" s="81" t="s">
        <v>389</v>
      </c>
      <c r="IQ3" s="82" t="s">
        <v>340</v>
      </c>
      <c r="IR3" s="81" t="s">
        <v>89</v>
      </c>
      <c r="IS3" s="81" t="s">
        <v>389</v>
      </c>
      <c r="IT3" s="81" t="s">
        <v>340</v>
      </c>
      <c r="IU3" s="81" t="s">
        <v>90</v>
      </c>
      <c r="IV3" s="81" t="s">
        <v>340</v>
      </c>
      <c r="IW3" s="82" t="s">
        <v>340</v>
      </c>
      <c r="IX3" s="81" t="s">
        <v>90</v>
      </c>
      <c r="IY3" s="81" t="s">
        <v>340</v>
      </c>
      <c r="IZ3" s="81" t="s">
        <v>340</v>
      </c>
      <c r="JA3" s="81" t="s">
        <v>91</v>
      </c>
      <c r="JB3" s="81" t="s">
        <v>414</v>
      </c>
      <c r="JC3" s="82" t="s">
        <v>340</v>
      </c>
      <c r="JD3" s="81" t="s">
        <v>91</v>
      </c>
      <c r="JE3" s="81" t="s">
        <v>414</v>
      </c>
      <c r="JF3" s="81" t="s">
        <v>340</v>
      </c>
      <c r="JG3" s="81" t="s">
        <v>536</v>
      </c>
      <c r="JH3" s="81" t="s">
        <v>415</v>
      </c>
      <c r="JI3" s="82" t="s">
        <v>340</v>
      </c>
      <c r="JJ3" s="81" t="s">
        <v>535</v>
      </c>
      <c r="JK3" s="81" t="s">
        <v>415</v>
      </c>
      <c r="JL3" s="82" t="s">
        <v>340</v>
      </c>
      <c r="JM3" s="81" t="s">
        <v>416</v>
      </c>
      <c r="JN3" s="81" t="s">
        <v>144</v>
      </c>
      <c r="JO3" s="82" t="s">
        <v>158</v>
      </c>
      <c r="JP3" s="81" t="s">
        <v>417</v>
      </c>
      <c r="JQ3" s="81" t="s">
        <v>144</v>
      </c>
      <c r="JR3" s="82" t="s">
        <v>158</v>
      </c>
      <c r="JS3" s="81" t="s">
        <v>418</v>
      </c>
      <c r="JT3" s="81" t="s">
        <v>414</v>
      </c>
      <c r="JU3" s="82" t="s">
        <v>340</v>
      </c>
      <c r="JV3" s="81" t="s">
        <v>419</v>
      </c>
      <c r="JW3" s="81" t="s">
        <v>414</v>
      </c>
      <c r="JX3" s="82" t="s">
        <v>340</v>
      </c>
      <c r="JY3" s="81" t="s">
        <v>118</v>
      </c>
      <c r="JZ3" s="81" t="s">
        <v>420</v>
      </c>
      <c r="KA3" s="82" t="s">
        <v>340</v>
      </c>
      <c r="KB3" s="81" t="s">
        <v>118</v>
      </c>
      <c r="KC3" s="81" t="s">
        <v>420</v>
      </c>
      <c r="KD3" s="81" t="s">
        <v>340</v>
      </c>
      <c r="KE3" s="81" t="s">
        <v>421</v>
      </c>
      <c r="KF3" s="81" t="s">
        <v>188</v>
      </c>
      <c r="KG3" s="82" t="s">
        <v>158</v>
      </c>
      <c r="KH3" s="81" t="s">
        <v>422</v>
      </c>
      <c r="KI3" s="81" t="s">
        <v>188</v>
      </c>
      <c r="KJ3" s="82" t="s">
        <v>158</v>
      </c>
      <c r="KK3" s="81" t="s">
        <v>423</v>
      </c>
      <c r="KL3" s="81" t="s">
        <v>188</v>
      </c>
      <c r="KM3" s="82" t="s">
        <v>158</v>
      </c>
      <c r="KN3" s="81" t="s">
        <v>424</v>
      </c>
      <c r="KO3" s="81" t="s">
        <v>188</v>
      </c>
      <c r="KP3" s="82" t="s">
        <v>158</v>
      </c>
      <c r="KQ3" s="81" t="s">
        <v>208</v>
      </c>
      <c r="KR3" s="81" t="s">
        <v>425</v>
      </c>
      <c r="KS3" s="82" t="s">
        <v>340</v>
      </c>
      <c r="KT3" s="81" t="s">
        <v>208</v>
      </c>
      <c r="KU3" s="81" t="s">
        <v>425</v>
      </c>
      <c r="KV3" s="82" t="s">
        <v>340</v>
      </c>
      <c r="KW3" s="81" t="s">
        <v>506</v>
      </c>
      <c r="KX3" s="81" t="s">
        <v>500</v>
      </c>
      <c r="KY3" s="82" t="s">
        <v>158</v>
      </c>
      <c r="KZ3" s="81" t="s">
        <v>507</v>
      </c>
      <c r="LA3" s="81" t="s">
        <v>500</v>
      </c>
      <c r="LB3" s="82" t="s">
        <v>158</v>
      </c>
      <c r="LC3" s="81" t="s">
        <v>426</v>
      </c>
      <c r="LD3" s="81" t="s">
        <v>188</v>
      </c>
      <c r="LE3" s="82" t="s">
        <v>158</v>
      </c>
      <c r="LF3" s="81" t="s">
        <v>427</v>
      </c>
      <c r="LG3" s="81" t="s">
        <v>188</v>
      </c>
      <c r="LH3" s="82" t="s">
        <v>158</v>
      </c>
      <c r="LI3" s="81" t="s">
        <v>428</v>
      </c>
      <c r="LJ3" s="81" t="s">
        <v>190</v>
      </c>
      <c r="LK3" s="82" t="s">
        <v>158</v>
      </c>
      <c r="LL3" s="81" t="s">
        <v>429</v>
      </c>
      <c r="LM3" s="81" t="s">
        <v>190</v>
      </c>
      <c r="LN3" s="82" t="s">
        <v>158</v>
      </c>
      <c r="LO3" s="81" t="s">
        <v>148</v>
      </c>
      <c r="LP3" s="81" t="s">
        <v>430</v>
      </c>
      <c r="LQ3" s="82" t="s">
        <v>340</v>
      </c>
      <c r="LR3" s="81" t="s">
        <v>148</v>
      </c>
      <c r="LS3" s="81" t="s">
        <v>430</v>
      </c>
      <c r="LT3" s="81" t="s">
        <v>340</v>
      </c>
      <c r="LU3" s="81" t="s">
        <v>334</v>
      </c>
      <c r="LV3" s="81" t="s">
        <v>431</v>
      </c>
      <c r="LW3" s="82" t="s">
        <v>340</v>
      </c>
      <c r="LX3" s="81" t="s">
        <v>334</v>
      </c>
      <c r="LY3" s="81" t="s">
        <v>431</v>
      </c>
      <c r="LZ3" s="81" t="s">
        <v>340</v>
      </c>
      <c r="MA3" s="81" t="s">
        <v>259</v>
      </c>
      <c r="MB3" s="81" t="s">
        <v>432</v>
      </c>
      <c r="MC3" s="82" t="s">
        <v>340</v>
      </c>
      <c r="MD3" s="81" t="s">
        <v>259</v>
      </c>
      <c r="ME3" s="81" t="s">
        <v>432</v>
      </c>
      <c r="MF3" s="81" t="s">
        <v>340</v>
      </c>
      <c r="MG3" s="81" t="s">
        <v>168</v>
      </c>
      <c r="MH3" s="81" t="s">
        <v>433</v>
      </c>
      <c r="MI3" s="82" t="s">
        <v>340</v>
      </c>
      <c r="MJ3" s="81" t="s">
        <v>168</v>
      </c>
      <c r="MK3" s="81" t="s">
        <v>433</v>
      </c>
      <c r="ML3" s="81" t="s">
        <v>340</v>
      </c>
      <c r="MM3" s="81" t="s">
        <v>167</v>
      </c>
      <c r="MN3" s="81" t="s">
        <v>434</v>
      </c>
      <c r="MO3" s="82" t="s">
        <v>340</v>
      </c>
      <c r="MP3" s="81" t="s">
        <v>167</v>
      </c>
      <c r="MQ3" s="81" t="s">
        <v>434</v>
      </c>
      <c r="MR3" s="81" t="s">
        <v>340</v>
      </c>
      <c r="MS3" s="81" t="s">
        <v>435</v>
      </c>
      <c r="MT3" s="81" t="s">
        <v>195</v>
      </c>
      <c r="MU3" s="82" t="s">
        <v>340</v>
      </c>
      <c r="MV3" s="81" t="s">
        <v>436</v>
      </c>
      <c r="MW3" s="81" t="s">
        <v>195</v>
      </c>
      <c r="MX3" s="82" t="s">
        <v>340</v>
      </c>
      <c r="MY3" s="81" t="s">
        <v>437</v>
      </c>
      <c r="MZ3" s="81" t="s">
        <v>199</v>
      </c>
      <c r="NA3" s="82" t="s">
        <v>340</v>
      </c>
      <c r="NB3" s="81" t="s">
        <v>438</v>
      </c>
      <c r="NC3" s="81" t="s">
        <v>199</v>
      </c>
      <c r="ND3" s="82" t="s">
        <v>340</v>
      </c>
      <c r="NE3" s="81" t="s">
        <v>439</v>
      </c>
      <c r="NF3" s="81" t="s">
        <v>440</v>
      </c>
      <c r="NG3" s="82" t="s">
        <v>340</v>
      </c>
      <c r="NH3" s="81" t="s">
        <v>441</v>
      </c>
      <c r="NI3" s="81" t="s">
        <v>440</v>
      </c>
      <c r="NJ3" s="82" t="s">
        <v>340</v>
      </c>
      <c r="NK3" s="81" t="s">
        <v>442</v>
      </c>
      <c r="NL3" s="81" t="s">
        <v>443</v>
      </c>
      <c r="NM3" s="82" t="s">
        <v>340</v>
      </c>
      <c r="NN3" s="81" t="s">
        <v>444</v>
      </c>
      <c r="NO3" s="81" t="s">
        <v>443</v>
      </c>
      <c r="NP3" s="82" t="s">
        <v>340</v>
      </c>
      <c r="NQ3" s="81" t="s">
        <v>445</v>
      </c>
      <c r="NR3" s="81" t="s">
        <v>446</v>
      </c>
      <c r="NS3" s="82" t="s">
        <v>340</v>
      </c>
      <c r="NT3" s="81" t="s">
        <v>447</v>
      </c>
      <c r="NU3" s="81" t="s">
        <v>446</v>
      </c>
      <c r="NV3" s="82" t="s">
        <v>340</v>
      </c>
      <c r="NW3" s="81" t="s">
        <v>228</v>
      </c>
      <c r="NX3" s="81" t="s">
        <v>448</v>
      </c>
      <c r="NY3" s="82" t="s">
        <v>340</v>
      </c>
      <c r="NZ3" s="81" t="s">
        <v>228</v>
      </c>
      <c r="OA3" s="81" t="s">
        <v>448</v>
      </c>
      <c r="OB3" s="81" t="s">
        <v>340</v>
      </c>
      <c r="OC3" s="81" t="s">
        <v>257</v>
      </c>
      <c r="OD3" s="81" t="s">
        <v>258</v>
      </c>
      <c r="OE3" s="82" t="s">
        <v>372</v>
      </c>
      <c r="OF3" s="81" t="s">
        <v>257</v>
      </c>
      <c r="OG3" s="81" t="s">
        <v>258</v>
      </c>
      <c r="OH3" s="81" t="s">
        <v>372</v>
      </c>
      <c r="OI3" s="81" t="s">
        <v>534</v>
      </c>
      <c r="OJ3" s="81" t="s">
        <v>622</v>
      </c>
      <c r="OK3" s="82" t="s">
        <v>372</v>
      </c>
      <c r="OL3" s="81" t="s">
        <v>533</v>
      </c>
      <c r="OM3" s="81" t="s">
        <v>622</v>
      </c>
      <c r="ON3" s="82" t="s">
        <v>372</v>
      </c>
      <c r="OO3" s="81" t="s">
        <v>517</v>
      </c>
      <c r="OP3" s="81" t="s">
        <v>425</v>
      </c>
      <c r="OQ3" s="82" t="s">
        <v>340</v>
      </c>
      <c r="OR3" s="81" t="s">
        <v>518</v>
      </c>
      <c r="OS3" s="81" t="s">
        <v>425</v>
      </c>
      <c r="OT3" s="82" t="s">
        <v>340</v>
      </c>
      <c r="OU3" s="81" t="s">
        <v>557</v>
      </c>
      <c r="OV3" s="81" t="s">
        <v>558</v>
      </c>
      <c r="OW3" s="82" t="s">
        <v>340</v>
      </c>
      <c r="OX3" s="81" t="s">
        <v>559</v>
      </c>
      <c r="OY3" s="81" t="s">
        <v>558</v>
      </c>
      <c r="OZ3" s="82" t="s">
        <v>340</v>
      </c>
      <c r="PA3" s="81" t="s">
        <v>273</v>
      </c>
      <c r="PB3" s="81" t="s">
        <v>558</v>
      </c>
      <c r="PC3" s="82" t="s">
        <v>340</v>
      </c>
      <c r="PD3" s="81" t="s">
        <v>273</v>
      </c>
      <c r="PE3" s="81" t="s">
        <v>558</v>
      </c>
      <c r="PF3" s="81" t="s">
        <v>340</v>
      </c>
      <c r="PG3" s="81" t="s">
        <v>639</v>
      </c>
      <c r="PH3" s="81" t="s">
        <v>344</v>
      </c>
      <c r="PI3" s="82" t="s">
        <v>340</v>
      </c>
      <c r="PJ3" s="81" t="s">
        <v>638</v>
      </c>
      <c r="PK3" s="81" t="s">
        <v>344</v>
      </c>
      <c r="PL3" s="82" t="s">
        <v>340</v>
      </c>
      <c r="PM3" s="81" t="s">
        <v>301</v>
      </c>
      <c r="PN3" s="81" t="s">
        <v>666</v>
      </c>
      <c r="PO3" s="82" t="s">
        <v>340</v>
      </c>
      <c r="PP3" s="81" t="s">
        <v>301</v>
      </c>
      <c r="PQ3" s="81" t="s">
        <v>666</v>
      </c>
      <c r="PR3" s="81" t="s">
        <v>340</v>
      </c>
      <c r="PS3" s="81" t="s">
        <v>668</v>
      </c>
      <c r="PT3" s="81" t="s">
        <v>666</v>
      </c>
      <c r="PU3" s="82" t="s">
        <v>340</v>
      </c>
      <c r="PV3" s="81" t="s">
        <v>667</v>
      </c>
      <c r="PW3" s="81" t="s">
        <v>666</v>
      </c>
      <c r="PX3" s="82" t="s">
        <v>340</v>
      </c>
    </row>
    <row r="4" spans="2:440" x14ac:dyDescent="0.35">
      <c r="B4" s="76" t="s">
        <v>449</v>
      </c>
      <c r="C4" s="79">
        <v>5.7504E-2</v>
      </c>
      <c r="D4" s="79">
        <v>8.0779000000000004E-2</v>
      </c>
      <c r="E4" s="80">
        <v>5.1650000000000001E-2</v>
      </c>
      <c r="F4" s="79">
        <v>6.6800999999999999E-2</v>
      </c>
      <c r="G4" s="79">
        <v>8.0779000000000004E-2</v>
      </c>
      <c r="H4" s="80">
        <v>5.1650000000000001E-2</v>
      </c>
      <c r="I4" s="79">
        <v>1.0183850000000001</v>
      </c>
      <c r="J4" s="79">
        <v>1.0315190000000001</v>
      </c>
      <c r="K4" s="80">
        <v>8.9743000000000003E-2</v>
      </c>
      <c r="L4" s="79">
        <v>1.0313810000000001</v>
      </c>
      <c r="M4" s="79">
        <v>1.0315190000000001</v>
      </c>
      <c r="N4" s="80">
        <v>8.9743000000000003E-2</v>
      </c>
      <c r="O4" s="79">
        <v>0.490732</v>
      </c>
      <c r="P4" s="79">
        <v>0.53397399999999995</v>
      </c>
      <c r="Q4" s="80">
        <v>8.9743000000000003E-2</v>
      </c>
      <c r="R4" s="79">
        <v>0.49960599999999999</v>
      </c>
      <c r="S4" s="79">
        <v>0.53397399999999995</v>
      </c>
      <c r="T4" s="80">
        <v>8.9743000000000003E-2</v>
      </c>
      <c r="U4" s="79">
        <v>1.643445</v>
      </c>
      <c r="V4" s="79">
        <v>1.768059</v>
      </c>
      <c r="W4" s="80">
        <v>8.9743000000000003E-2</v>
      </c>
      <c r="X4" s="79">
        <v>1.661359</v>
      </c>
      <c r="Y4" s="79">
        <v>1.768059</v>
      </c>
      <c r="Z4" s="80">
        <v>8.9743000000000003E-2</v>
      </c>
      <c r="AA4" s="79">
        <v>2.3172000000000002E-2</v>
      </c>
      <c r="AB4" s="79">
        <v>5.9716999999999999E-2</v>
      </c>
      <c r="AC4" s="80">
        <v>5.1791999999999998E-2</v>
      </c>
      <c r="AD4" s="79">
        <v>2.8226000000000001E-2</v>
      </c>
      <c r="AE4" s="79">
        <v>5.9716999999999999E-2</v>
      </c>
      <c r="AF4" s="80">
        <v>5.1791999999999998E-2</v>
      </c>
      <c r="AG4" s="79">
        <v>0.32297199999999998</v>
      </c>
      <c r="AH4" s="79">
        <v>0.22308</v>
      </c>
      <c r="AI4" s="80">
        <v>8.9743000000000003E-2</v>
      </c>
      <c r="AJ4" s="79">
        <v>0.33408300000000002</v>
      </c>
      <c r="AK4" s="79">
        <v>0.22308</v>
      </c>
      <c r="AL4" s="80">
        <v>8.9743000000000003E-2</v>
      </c>
      <c r="AM4" s="79">
        <v>8.1359000000000001E-2</v>
      </c>
      <c r="AN4" s="79">
        <v>7.4122999999999994E-2</v>
      </c>
      <c r="AO4" s="80">
        <v>8.9743000000000003E-2</v>
      </c>
      <c r="AP4" s="79">
        <v>9.4613000000000003E-2</v>
      </c>
      <c r="AQ4" s="79">
        <v>7.4122999999999994E-2</v>
      </c>
      <c r="AR4" s="80">
        <v>8.9743000000000003E-2</v>
      </c>
      <c r="AS4" s="79">
        <v>6.8613999999999994E-2</v>
      </c>
      <c r="AT4" s="79">
        <v>7.9781000000000005E-2</v>
      </c>
      <c r="AU4" s="80">
        <v>8.9743000000000003E-2</v>
      </c>
      <c r="AV4" s="79">
        <v>7.9896999999999996E-2</v>
      </c>
      <c r="AW4" s="79">
        <v>7.9781000000000005E-2</v>
      </c>
      <c r="AX4" s="80">
        <v>8.9743000000000003E-2</v>
      </c>
      <c r="AY4" s="79">
        <v>7.2583999999999996E-2</v>
      </c>
      <c r="AZ4" s="79">
        <v>9.0717999999999993E-2</v>
      </c>
      <c r="BA4" s="80">
        <v>8.9743000000000003E-2</v>
      </c>
      <c r="BB4" s="79">
        <v>8.2687999999999998E-2</v>
      </c>
      <c r="BC4" s="79">
        <v>9.0717999999999993E-2</v>
      </c>
      <c r="BD4" s="80">
        <v>8.9743000000000003E-2</v>
      </c>
      <c r="BE4" s="79">
        <v>9.9303000000000002E-2</v>
      </c>
      <c r="BF4" s="79">
        <v>8.9831999999999995E-2</v>
      </c>
      <c r="BG4" s="80">
        <v>8.9743000000000003E-2</v>
      </c>
      <c r="BH4" s="79">
        <v>0.110843</v>
      </c>
      <c r="BI4" s="79">
        <v>8.9831999999999995E-2</v>
      </c>
      <c r="BJ4" s="80">
        <v>8.9743000000000003E-2</v>
      </c>
      <c r="BK4" s="79">
        <v>5.8219E-2</v>
      </c>
      <c r="BL4" s="79">
        <v>-5.8840000000000003E-3</v>
      </c>
      <c r="BM4" s="80">
        <v>8.9743000000000003E-2</v>
      </c>
      <c r="BN4" s="79">
        <v>6.9810999999999998E-2</v>
      </c>
      <c r="BO4" s="79">
        <v>-5.8840000000000003E-3</v>
      </c>
      <c r="BP4" s="80">
        <v>8.9743000000000003E-2</v>
      </c>
      <c r="BQ4" s="79">
        <v>7.5994000000000006E-2</v>
      </c>
      <c r="BR4" s="79">
        <v>8.9018E-2</v>
      </c>
      <c r="BS4" s="80">
        <v>8.9743000000000003E-2</v>
      </c>
      <c r="BT4" s="79">
        <v>8.6231000000000002E-2</v>
      </c>
      <c r="BU4" s="79">
        <v>8.9018E-2</v>
      </c>
      <c r="BV4" s="80">
        <v>8.9743000000000003E-2</v>
      </c>
      <c r="BW4" s="79">
        <v>0.27727299999999999</v>
      </c>
      <c r="BX4" s="79">
        <v>0.27640799999999999</v>
      </c>
      <c r="BY4" s="80">
        <v>8.9743000000000003E-2</v>
      </c>
      <c r="BZ4" s="79">
        <v>0.29174600000000001</v>
      </c>
      <c r="CA4" s="79">
        <v>0.27640799999999999</v>
      </c>
      <c r="CB4" s="80">
        <v>8.9743000000000003E-2</v>
      </c>
      <c r="CC4" s="79">
        <v>3.1045E-2</v>
      </c>
      <c r="CD4" s="79">
        <v>-9.8799999999999999E-3</v>
      </c>
      <c r="CE4" s="80">
        <v>8.9743000000000003E-2</v>
      </c>
      <c r="CF4" s="79">
        <v>4.0342999999999997E-2</v>
      </c>
      <c r="CG4" s="79">
        <v>-9.8799999999999999E-3</v>
      </c>
      <c r="CH4" s="80">
        <v>8.9743000000000003E-2</v>
      </c>
      <c r="CI4" s="79">
        <v>8.3067000000000002E-2</v>
      </c>
      <c r="CJ4" s="79">
        <v>7.9781000000000005E-2</v>
      </c>
      <c r="CK4" s="80">
        <v>8.9743000000000003E-2</v>
      </c>
      <c r="CL4" s="79">
        <v>9.4740000000000005E-2</v>
      </c>
      <c r="CM4" s="79">
        <v>7.9781000000000005E-2</v>
      </c>
      <c r="CN4" s="80">
        <v>8.9743000000000003E-2</v>
      </c>
      <c r="CO4" s="79">
        <v>9.6811999999999995E-2</v>
      </c>
      <c r="CP4" s="79">
        <v>7.9781000000000005E-2</v>
      </c>
      <c r="CQ4" s="80">
        <v>8.9743000000000003E-2</v>
      </c>
      <c r="CR4" s="79">
        <v>0.107096</v>
      </c>
      <c r="CS4" s="79">
        <v>7.9781000000000005E-2</v>
      </c>
      <c r="CT4" s="80">
        <v>8.9743000000000003E-2</v>
      </c>
      <c r="CU4" s="79">
        <v>5.7977000000000001E-2</v>
      </c>
      <c r="CV4" s="79">
        <v>7.7917E-2</v>
      </c>
      <c r="CW4" s="80">
        <v>8.9743000000000003E-2</v>
      </c>
      <c r="CX4" s="79">
        <v>6.9212999999999997E-2</v>
      </c>
      <c r="CY4" s="79">
        <v>7.7917E-2</v>
      </c>
      <c r="CZ4" s="80">
        <v>8.9743000000000003E-2</v>
      </c>
      <c r="DA4" s="79">
        <v>6.0034999999999998E-2</v>
      </c>
      <c r="DB4" s="79">
        <v>6.7404000000000006E-2</v>
      </c>
      <c r="DC4" s="80">
        <v>5.1791999999999998E-2</v>
      </c>
      <c r="DD4" s="79">
        <v>6.3E-2</v>
      </c>
      <c r="DE4" s="79">
        <v>6.7404000000000006E-2</v>
      </c>
      <c r="DF4" s="80">
        <v>5.1791999999999998E-2</v>
      </c>
      <c r="DG4" s="79">
        <v>6.8372000000000002E-2</v>
      </c>
      <c r="DH4" s="79">
        <v>6.9123000000000004E-2</v>
      </c>
      <c r="DI4" s="80">
        <v>5.1791999999999998E-2</v>
      </c>
      <c r="DJ4" s="79">
        <v>7.2266999999999998E-2</v>
      </c>
      <c r="DK4" s="79">
        <v>6.9123000000000004E-2</v>
      </c>
      <c r="DL4" s="80">
        <v>5.1791999999999998E-2</v>
      </c>
      <c r="DM4" s="79">
        <v>5.0174999999999997E-2</v>
      </c>
      <c r="DN4" s="79">
        <v>5.1791999999999998E-2</v>
      </c>
      <c r="DO4" s="80">
        <v>5.1791999999999998E-2</v>
      </c>
      <c r="DP4" s="79">
        <v>5.2305999999999998E-2</v>
      </c>
      <c r="DQ4" s="79">
        <v>5.1791999999999998E-2</v>
      </c>
      <c r="DR4" s="80">
        <v>5.1791999999999998E-2</v>
      </c>
      <c r="DS4" s="79">
        <v>0.204815</v>
      </c>
      <c r="DT4" s="79">
        <v>8.4223000000000006E-2</v>
      </c>
      <c r="DU4" s="80">
        <v>5.1791999999999998E-2</v>
      </c>
      <c r="DV4" s="79">
        <v>0.214364</v>
      </c>
      <c r="DW4" s="79">
        <v>8.4223000000000006E-2</v>
      </c>
      <c r="DX4" s="80">
        <v>5.1791999999999998E-2</v>
      </c>
      <c r="DY4" s="79">
        <v>6.3599000000000003E-2</v>
      </c>
      <c r="DZ4" s="79">
        <v>6.2566999999999998E-2</v>
      </c>
      <c r="EA4" s="80">
        <v>5.7459999999999997E-2</v>
      </c>
      <c r="EB4" s="79">
        <v>6.4658999999999994E-2</v>
      </c>
      <c r="EC4" s="79">
        <v>6.2566999999999998E-2</v>
      </c>
      <c r="ED4" s="80">
        <v>5.7459999999999997E-2</v>
      </c>
      <c r="EE4" s="79">
        <v>6.9695999999999994E-2</v>
      </c>
      <c r="EF4" s="79">
        <v>6.4076999999999995E-2</v>
      </c>
      <c r="EG4" s="80">
        <v>5.1650000000000001E-2</v>
      </c>
      <c r="EH4" s="79">
        <v>7.6961000000000002E-2</v>
      </c>
      <c r="EI4" s="79">
        <v>6.4076999999999995E-2</v>
      </c>
      <c r="EJ4" s="80">
        <v>5.1650000000000001E-2</v>
      </c>
      <c r="EK4" s="79">
        <v>6.3963999999999993E-2</v>
      </c>
      <c r="EL4" s="79">
        <v>6.6531999999999994E-2</v>
      </c>
      <c r="EM4" s="80">
        <v>5.7459999999999997E-2</v>
      </c>
      <c r="EN4" s="79">
        <v>7.1709999999999996E-2</v>
      </c>
      <c r="EO4" s="79">
        <v>6.6531999999999994E-2</v>
      </c>
      <c r="EP4" s="80">
        <v>5.7459999999999997E-2</v>
      </c>
      <c r="EQ4" s="79">
        <v>6.5504999999999994E-2</v>
      </c>
      <c r="ER4" s="79">
        <v>7.2503999999999999E-2</v>
      </c>
      <c r="ES4" s="80">
        <v>5.1791999999999998E-2</v>
      </c>
      <c r="ET4" s="79">
        <v>7.2165000000000007E-2</v>
      </c>
      <c r="EU4" s="79">
        <v>7.2503999999999999E-2</v>
      </c>
      <c r="EV4" s="80">
        <v>5.1791999999999998E-2</v>
      </c>
      <c r="EW4" s="79">
        <v>3.4449E-2</v>
      </c>
      <c r="EX4" s="79">
        <v>5.5350000000000003E-2</v>
      </c>
      <c r="EY4" s="80">
        <v>5.1791999999999998E-2</v>
      </c>
      <c r="EZ4" s="79">
        <v>4.1452999999999997E-2</v>
      </c>
      <c r="FA4" s="79">
        <v>5.5350000000000003E-2</v>
      </c>
      <c r="FB4" s="80">
        <v>5.1791999999999998E-2</v>
      </c>
      <c r="FC4" s="79">
        <v>6.6941000000000001E-2</v>
      </c>
      <c r="FD4" s="79">
        <v>6.4371999999999999E-2</v>
      </c>
      <c r="FE4" s="80">
        <v>5.7459999999999997E-2</v>
      </c>
      <c r="FF4" s="79">
        <v>6.9436999999999999E-2</v>
      </c>
      <c r="FG4" s="79">
        <v>6.4371999999999999E-2</v>
      </c>
      <c r="FH4" s="80">
        <v>5.7459999999999997E-2</v>
      </c>
      <c r="FI4" s="79">
        <v>6.7029000000000005E-2</v>
      </c>
      <c r="FJ4" s="79">
        <v>6.8564E-2</v>
      </c>
      <c r="FK4" s="80">
        <v>5.7459999999999997E-2</v>
      </c>
      <c r="FL4" s="79">
        <v>7.0344000000000004E-2</v>
      </c>
      <c r="FM4" s="79">
        <v>6.8564E-2</v>
      </c>
      <c r="FN4" s="80">
        <v>5.7459999999999997E-2</v>
      </c>
      <c r="FO4" s="79">
        <v>3.8721999999999999E-2</v>
      </c>
      <c r="FP4" s="79">
        <v>5.5049000000000001E-2</v>
      </c>
      <c r="FQ4" s="80">
        <v>5.1791999999999998E-2</v>
      </c>
      <c r="FR4" s="79">
        <v>4.4836000000000001E-2</v>
      </c>
      <c r="FS4" s="79">
        <v>5.5049000000000001E-2</v>
      </c>
      <c r="FT4" s="80">
        <v>5.1791999999999998E-2</v>
      </c>
      <c r="FU4" s="79">
        <v>0.111619</v>
      </c>
      <c r="FV4" s="79">
        <v>0.12261</v>
      </c>
      <c r="FW4" s="80">
        <v>8.9743000000000003E-2</v>
      </c>
      <c r="FX4" s="79">
        <v>0.117577</v>
      </c>
      <c r="FY4" s="79">
        <v>0.12261</v>
      </c>
      <c r="FZ4" s="80">
        <v>8.9743000000000003E-2</v>
      </c>
      <c r="GA4" s="79">
        <v>6.0877000000000001E-2</v>
      </c>
      <c r="GB4" s="79">
        <v>7.5546000000000002E-2</v>
      </c>
      <c r="GC4" s="80">
        <v>5.7301999999999999E-2</v>
      </c>
      <c r="GD4" s="79">
        <v>6.7780999999999994E-2</v>
      </c>
      <c r="GE4" s="79">
        <v>7.5546000000000002E-2</v>
      </c>
      <c r="GF4" s="80">
        <v>5.7301999999999999E-2</v>
      </c>
      <c r="GG4" s="79">
        <v>5.3759522490052447E-2</v>
      </c>
      <c r="GH4" s="79">
        <v>5.6933999999999998E-2</v>
      </c>
      <c r="GI4" s="80">
        <v>5.7459999999999997E-2</v>
      </c>
      <c r="GJ4" s="79" t="s">
        <v>450</v>
      </c>
      <c r="GK4" s="79" t="s">
        <v>450</v>
      </c>
      <c r="GL4" s="79" t="s">
        <v>450</v>
      </c>
      <c r="GM4" s="79">
        <v>7.2033E-2</v>
      </c>
      <c r="GN4" s="79">
        <v>7.374E-2</v>
      </c>
      <c r="GO4" s="80">
        <v>5.1791999999999998E-2</v>
      </c>
      <c r="GP4" s="79">
        <v>7.4796000000000001E-2</v>
      </c>
      <c r="GQ4" s="79">
        <v>7.374E-2</v>
      </c>
      <c r="GR4" s="80">
        <v>5.1791999999999998E-2</v>
      </c>
      <c r="GS4" s="79">
        <v>-4.9008000000000003E-2</v>
      </c>
      <c r="GT4" s="79">
        <v>-5.6340000000000001E-3</v>
      </c>
      <c r="GU4" s="80">
        <v>8.9743000000000003E-2</v>
      </c>
      <c r="GV4" s="79">
        <v>-3.6353000000000003E-2</v>
      </c>
      <c r="GW4" s="79">
        <v>-5.6340000000000001E-3</v>
      </c>
      <c r="GX4" s="80">
        <v>8.9743000000000003E-2</v>
      </c>
      <c r="GY4" s="79">
        <v>5.6288999999999999E-2</v>
      </c>
      <c r="GZ4" s="79">
        <v>5.6938000000000002E-2</v>
      </c>
      <c r="HA4" s="80">
        <v>5.7459999999999997E-2</v>
      </c>
      <c r="HB4" s="79">
        <v>5.7038999999999999E-2</v>
      </c>
      <c r="HC4" s="79">
        <v>5.6938000000000002E-2</v>
      </c>
      <c r="HD4" s="80">
        <v>5.7459999999999997E-2</v>
      </c>
      <c r="HE4" s="79">
        <v>8.5924E-2</v>
      </c>
      <c r="HF4" s="79">
        <v>8.9743000000000003E-2</v>
      </c>
      <c r="HG4" s="80">
        <v>8.9743000000000003E-2</v>
      </c>
      <c r="HH4" s="79">
        <v>8.7996000000000005E-2</v>
      </c>
      <c r="HI4" s="79">
        <v>8.9743000000000003E-2</v>
      </c>
      <c r="HJ4" s="80">
        <v>8.9743000000000003E-2</v>
      </c>
      <c r="HK4" s="79">
        <v>7.8060000000000004E-2</v>
      </c>
      <c r="HL4" s="79">
        <v>8.3907999999999996E-2</v>
      </c>
      <c r="HM4" s="80">
        <v>8.9743000000000003E-2</v>
      </c>
      <c r="HN4" s="79">
        <v>8.1919000000000006E-2</v>
      </c>
      <c r="HO4" s="79">
        <v>8.3907999999999996E-2</v>
      </c>
      <c r="HP4" s="80">
        <v>8.9743000000000003E-2</v>
      </c>
      <c r="HQ4" s="79">
        <v>8.1949999999999995E-2</v>
      </c>
      <c r="HR4" s="79">
        <v>8.5530999999999996E-2</v>
      </c>
      <c r="HS4" s="80">
        <v>8.9743000000000003E-2</v>
      </c>
      <c r="HT4" s="79">
        <v>8.9738999999999999E-2</v>
      </c>
      <c r="HU4" s="79">
        <v>8.5530999999999996E-2</v>
      </c>
      <c r="HV4" s="80">
        <v>8.9743000000000003E-2</v>
      </c>
      <c r="HW4" s="79">
        <v>0.17244000000000001</v>
      </c>
      <c r="HX4" s="79">
        <v>0.113288</v>
      </c>
      <c r="HY4" s="80">
        <v>0.115637</v>
      </c>
      <c r="HZ4" s="79">
        <v>0.18182200000000001</v>
      </c>
      <c r="IA4" s="79">
        <v>0.113288</v>
      </c>
      <c r="IB4" s="80">
        <v>0.115637</v>
      </c>
      <c r="IC4" s="79">
        <v>6.8571999999999994E-2</v>
      </c>
      <c r="ID4" s="79">
        <v>7.2503999999999999E-2</v>
      </c>
      <c r="IE4" s="80">
        <v>5.1791999999999998E-2</v>
      </c>
      <c r="IF4" s="79">
        <v>7.1569999999999995E-2</v>
      </c>
      <c r="IG4" s="79">
        <v>7.2503999999999999E-2</v>
      </c>
      <c r="IH4" s="80">
        <v>5.1791999999999998E-2</v>
      </c>
      <c r="II4" s="79">
        <v>7.2567000000000006E-2</v>
      </c>
      <c r="IJ4" s="79">
        <v>6.1796999999999998E-2</v>
      </c>
      <c r="IK4" s="80">
        <v>5.1791999999999998E-2</v>
      </c>
      <c r="IL4" s="79">
        <v>7.4180999999999997E-2</v>
      </c>
      <c r="IM4" s="79">
        <v>6.1796999999999998E-2</v>
      </c>
      <c r="IN4" s="80">
        <v>5.1791999999999998E-2</v>
      </c>
      <c r="IO4" s="79">
        <v>0.119588</v>
      </c>
      <c r="IP4" s="79">
        <v>0.12261</v>
      </c>
      <c r="IQ4" s="80">
        <v>8.9743000000000003E-2</v>
      </c>
      <c r="IR4" s="79" t="s">
        <v>450</v>
      </c>
      <c r="IS4" s="79" t="s">
        <v>450</v>
      </c>
      <c r="IT4" s="79" t="s">
        <v>450</v>
      </c>
      <c r="IU4" s="79">
        <v>8.9252999999999999E-2</v>
      </c>
      <c r="IV4" s="79">
        <v>8.9743000000000003E-2</v>
      </c>
      <c r="IW4" s="80">
        <v>8.9743000000000003E-2</v>
      </c>
      <c r="IX4" s="79" t="s">
        <v>450</v>
      </c>
      <c r="IY4" s="79" t="s">
        <v>450</v>
      </c>
      <c r="IZ4" s="79" t="s">
        <v>450</v>
      </c>
      <c r="JA4" s="79">
        <v>7.8600000000000007E-3</v>
      </c>
      <c r="JB4" s="79">
        <v>1.0717000000000001E-2</v>
      </c>
      <c r="JC4" s="80">
        <v>8.9743000000000003E-2</v>
      </c>
      <c r="JD4" s="79" t="s">
        <v>450</v>
      </c>
      <c r="JE4" s="79" t="s">
        <v>450</v>
      </c>
      <c r="JF4" s="79" t="s">
        <v>450</v>
      </c>
      <c r="JG4" s="79">
        <v>0.25232700000000002</v>
      </c>
      <c r="JH4" s="79">
        <v>0.29267799999999999</v>
      </c>
      <c r="JI4" s="80">
        <v>8.9743000000000003E-2</v>
      </c>
      <c r="JJ4" s="79">
        <v>0.26347900000000002</v>
      </c>
      <c r="JK4" s="79">
        <v>0.29267799999999999</v>
      </c>
      <c r="JL4" s="80">
        <v>8.9743000000000003E-2</v>
      </c>
      <c r="JM4" s="79">
        <v>7.6713000000000003E-2</v>
      </c>
      <c r="JN4" s="79">
        <v>7.9681000000000002E-2</v>
      </c>
      <c r="JO4" s="80">
        <v>5.1791999999999998E-2</v>
      </c>
      <c r="JP4" s="79">
        <v>7.8338000000000005E-2</v>
      </c>
      <c r="JQ4" s="79">
        <v>7.9681000000000002E-2</v>
      </c>
      <c r="JR4" s="80">
        <v>5.1791999999999998E-2</v>
      </c>
      <c r="JS4" s="79">
        <v>1.933E-3</v>
      </c>
      <c r="JT4" s="79">
        <v>1.0717000000000001E-2</v>
      </c>
      <c r="JU4" s="80">
        <v>8.9743000000000003E-2</v>
      </c>
      <c r="JV4" s="79">
        <v>7.9749999999999995E-3</v>
      </c>
      <c r="JW4" s="79">
        <v>1.0717000000000001E-2</v>
      </c>
      <c r="JX4" s="80">
        <v>8.9743000000000003E-2</v>
      </c>
      <c r="JY4" s="79">
        <v>2.492499</v>
      </c>
      <c r="JZ4" s="79">
        <v>2.5762480000000001</v>
      </c>
      <c r="KA4" s="80">
        <v>8.9743000000000003E-2</v>
      </c>
      <c r="KB4" s="79" t="s">
        <v>450</v>
      </c>
      <c r="KC4" s="79" t="s">
        <v>450</v>
      </c>
      <c r="KD4" s="79" t="s">
        <v>450</v>
      </c>
      <c r="KE4" s="79">
        <v>6.8282999999999996E-2</v>
      </c>
      <c r="KF4" s="79">
        <v>6.9123000000000004E-2</v>
      </c>
      <c r="KG4" s="80">
        <v>5.1791999999999998E-2</v>
      </c>
      <c r="KH4" s="79">
        <v>6.9463999999999998E-2</v>
      </c>
      <c r="KI4" s="79">
        <v>6.9123000000000004E-2</v>
      </c>
      <c r="KJ4" s="80">
        <v>5.1791999999999998E-2</v>
      </c>
      <c r="KK4" s="79">
        <v>6.6989999999999994E-2</v>
      </c>
      <c r="KL4" s="79">
        <v>6.9123000000000004E-2</v>
      </c>
      <c r="KM4" s="80">
        <v>5.1791999999999998E-2</v>
      </c>
      <c r="KN4" s="79">
        <v>6.8588999999999997E-2</v>
      </c>
      <c r="KO4" s="79">
        <v>6.9123000000000004E-2</v>
      </c>
      <c r="KP4" s="80">
        <v>5.1791999999999998E-2</v>
      </c>
      <c r="KQ4" s="79">
        <v>0.20947499999999999</v>
      </c>
      <c r="KR4" s="79">
        <v>0.21168200000000001</v>
      </c>
      <c r="KS4" s="80">
        <v>8.9743000000000003E-2</v>
      </c>
      <c r="KT4" s="79">
        <v>6.8401000000000003E-2</v>
      </c>
      <c r="KU4" s="79">
        <v>0.21168200000000001</v>
      </c>
      <c r="KV4" s="80">
        <v>8.9743000000000003E-2</v>
      </c>
      <c r="KW4" s="79">
        <v>6.1087000000000002E-2</v>
      </c>
      <c r="KX4" s="79">
        <v>6.3548999999999994E-2</v>
      </c>
      <c r="KY4" s="80">
        <v>5.1791999999999998E-2</v>
      </c>
      <c r="KZ4" s="79">
        <v>6.3798999999999995E-2</v>
      </c>
      <c r="LA4" s="79">
        <v>6.3548999999999994E-2</v>
      </c>
      <c r="LB4" s="80">
        <v>5.1791999999999998E-2</v>
      </c>
      <c r="LC4" s="79">
        <v>6.8235000000000004E-2</v>
      </c>
      <c r="LD4" s="79">
        <v>6.9123000000000004E-2</v>
      </c>
      <c r="LE4" s="80">
        <v>5.1791999999999998E-2</v>
      </c>
      <c r="LF4" s="79">
        <v>6.9302000000000002E-2</v>
      </c>
      <c r="LG4" s="79">
        <v>6.9123000000000004E-2</v>
      </c>
      <c r="LH4" s="80">
        <v>5.1791999999999998E-2</v>
      </c>
      <c r="LI4" s="79">
        <v>7.4892E-2</v>
      </c>
      <c r="LJ4" s="79">
        <v>7.7996999999999997E-2</v>
      </c>
      <c r="LK4" s="80">
        <v>5.1791999999999998E-2</v>
      </c>
      <c r="LL4" s="79">
        <v>7.6735999999999999E-2</v>
      </c>
      <c r="LM4" s="79">
        <v>7.7996999999999997E-2</v>
      </c>
      <c r="LN4" s="80">
        <v>5.1791999999999998E-2</v>
      </c>
      <c r="LO4" s="79">
        <v>0.97552099999999997</v>
      </c>
      <c r="LP4" s="79">
        <v>1.009695</v>
      </c>
      <c r="LQ4" s="80">
        <v>8.9743000000000003E-2</v>
      </c>
      <c r="LR4" s="79" t="s">
        <v>450</v>
      </c>
      <c r="LS4" s="79" t="s">
        <v>450</v>
      </c>
      <c r="LT4" s="79" t="s">
        <v>450</v>
      </c>
      <c r="LU4" s="79">
        <v>-8.7900000000000006E-2</v>
      </c>
      <c r="LV4" s="79">
        <v>-8.7396000000000001E-2</v>
      </c>
      <c r="LW4" s="80">
        <v>8.9743000000000003E-2</v>
      </c>
      <c r="LX4" s="79" t="s">
        <v>450</v>
      </c>
      <c r="LY4" s="79" t="s">
        <v>450</v>
      </c>
      <c r="LZ4" s="79" t="s">
        <v>450</v>
      </c>
      <c r="MA4" s="79">
        <v>7.3163000000000006E-2</v>
      </c>
      <c r="MB4" s="79">
        <v>7.4168999999999999E-2</v>
      </c>
      <c r="MC4" s="80">
        <v>8.9743000000000003E-2</v>
      </c>
      <c r="MD4" s="79" t="s">
        <v>450</v>
      </c>
      <c r="ME4" s="79" t="s">
        <v>450</v>
      </c>
      <c r="MF4" s="79" t="s">
        <v>450</v>
      </c>
      <c r="MG4" s="79">
        <v>0.43470300000000001</v>
      </c>
      <c r="MH4" s="79">
        <v>0.43803599999999998</v>
      </c>
      <c r="MI4" s="80">
        <v>8.9743000000000003E-2</v>
      </c>
      <c r="MJ4" s="79" t="s">
        <v>450</v>
      </c>
      <c r="MK4" s="79" t="s">
        <v>450</v>
      </c>
      <c r="ML4" s="79" t="s">
        <v>450</v>
      </c>
      <c r="MM4" s="79">
        <v>0.17564299999999999</v>
      </c>
      <c r="MN4" s="79">
        <v>0.17740700000000001</v>
      </c>
      <c r="MO4" s="80">
        <v>8.9743000000000003E-2</v>
      </c>
      <c r="MP4" s="79" t="s">
        <v>450</v>
      </c>
      <c r="MQ4" s="79" t="s">
        <v>450</v>
      </c>
      <c r="MR4" s="79" t="s">
        <v>450</v>
      </c>
      <c r="MS4" s="79">
        <v>0.30972699999999997</v>
      </c>
      <c r="MT4" s="79">
        <v>0.27411099999999999</v>
      </c>
      <c r="MU4" s="80">
        <v>0.115637</v>
      </c>
      <c r="MV4" s="79">
        <v>0.326407</v>
      </c>
      <c r="MW4" s="79">
        <v>0.27411099999999999</v>
      </c>
      <c r="MX4" s="80">
        <v>0.115637</v>
      </c>
      <c r="MY4" s="79">
        <v>0.903424</v>
      </c>
      <c r="MZ4" s="79">
        <v>1.009695</v>
      </c>
      <c r="NA4" s="80">
        <v>8.9743000000000003E-2</v>
      </c>
      <c r="NB4" s="79">
        <v>0.91025100000000003</v>
      </c>
      <c r="NC4" s="79">
        <v>1.009695</v>
      </c>
      <c r="ND4" s="80">
        <v>8.9743000000000003E-2</v>
      </c>
      <c r="NE4" s="79">
        <v>0.23102300000000001</v>
      </c>
      <c r="NF4" s="79">
        <v>0.188523</v>
      </c>
      <c r="NG4" s="80">
        <v>8.9743000000000003E-2</v>
      </c>
      <c r="NH4" s="79">
        <v>0.249085</v>
      </c>
      <c r="NI4" s="79">
        <v>0.188523</v>
      </c>
      <c r="NJ4" s="80">
        <v>8.9743000000000003E-2</v>
      </c>
      <c r="NK4" s="79">
        <v>-5.1464000000000003E-2</v>
      </c>
      <c r="NL4" s="79">
        <v>-4.2224999999999999E-2</v>
      </c>
      <c r="NM4" s="80">
        <v>8.9743000000000003E-2</v>
      </c>
      <c r="NN4" s="79">
        <v>-4.4908999999999998E-2</v>
      </c>
      <c r="NO4" s="79">
        <v>-4.2224999999999999E-2</v>
      </c>
      <c r="NP4" s="80">
        <v>8.9743000000000003E-2</v>
      </c>
      <c r="NQ4" s="79">
        <v>2.8823000000000001E-2</v>
      </c>
      <c r="NR4" s="79">
        <v>6.7953E-2</v>
      </c>
      <c r="NS4" s="80">
        <v>8.9743000000000003E-2</v>
      </c>
      <c r="NT4" s="79">
        <v>4.3707000000000003E-2</v>
      </c>
      <c r="NU4" s="79">
        <v>6.7953E-2</v>
      </c>
      <c r="NV4" s="80">
        <v>8.9743000000000003E-2</v>
      </c>
      <c r="NW4" s="79">
        <v>1.1216E-2</v>
      </c>
      <c r="NX4" s="79">
        <v>1.3405E-2</v>
      </c>
      <c r="NY4" s="80">
        <v>8.9743000000000003E-2</v>
      </c>
      <c r="NZ4" s="79" t="s">
        <v>450</v>
      </c>
      <c r="OA4" s="79" t="s">
        <v>450</v>
      </c>
      <c r="OB4" s="79" t="s">
        <v>450</v>
      </c>
      <c r="OC4" s="79">
        <v>5.3744E-2</v>
      </c>
      <c r="OD4" s="79">
        <v>5.6550999999999997E-2</v>
      </c>
      <c r="OE4" s="80">
        <v>5.7459999999999997E-2</v>
      </c>
      <c r="OF4" s="79" t="s">
        <v>450</v>
      </c>
      <c r="OG4" s="79" t="s">
        <v>450</v>
      </c>
      <c r="OH4" s="79" t="s">
        <v>450</v>
      </c>
      <c r="OI4" s="79">
        <v>0.129801</v>
      </c>
      <c r="OJ4" s="79">
        <v>5.6888000000000001E-2</v>
      </c>
      <c r="OK4" s="80">
        <v>5.7459999999999997E-2</v>
      </c>
      <c r="OL4" s="79">
        <v>0.13036900000000001</v>
      </c>
      <c r="OM4" s="79">
        <v>5.6888000000000001E-2</v>
      </c>
      <c r="ON4" s="80">
        <v>5.7459999999999997E-2</v>
      </c>
      <c r="OO4" s="79">
        <v>0.20125199999999999</v>
      </c>
      <c r="OP4" s="79">
        <v>0.21168200000000001</v>
      </c>
      <c r="OQ4" s="80">
        <v>8.9743000000000003E-2</v>
      </c>
      <c r="OR4" s="79">
        <v>0.20869599999999999</v>
      </c>
      <c r="OS4" s="79">
        <v>0.21168200000000001</v>
      </c>
      <c r="OT4" s="80">
        <v>8.9743000000000003E-2</v>
      </c>
      <c r="OU4" s="79">
        <v>3.8697000000000002E-2</v>
      </c>
      <c r="OV4" s="79">
        <v>4.9096000000000001E-2</v>
      </c>
      <c r="OW4" s="80">
        <v>8.9743000000000003E-2</v>
      </c>
      <c r="OX4" s="79">
        <v>4.5909999999999999E-2</v>
      </c>
      <c r="OY4" s="79">
        <v>4.9096000000000001E-2</v>
      </c>
      <c r="OZ4" s="80">
        <v>8.9743000000000003E-2</v>
      </c>
      <c r="PA4" s="79">
        <v>4.7958000000000001E-2</v>
      </c>
      <c r="PB4" s="79">
        <v>4.9096000000000001E-2</v>
      </c>
      <c r="PC4" s="80">
        <v>8.9743000000000003E-2</v>
      </c>
      <c r="PD4" s="79" t="s">
        <v>450</v>
      </c>
      <c r="PE4" s="79" t="s">
        <v>450</v>
      </c>
      <c r="PF4" s="79" t="s">
        <v>450</v>
      </c>
      <c r="PG4" s="79">
        <v>8.6208999999999994E-2</v>
      </c>
      <c r="PH4" s="79">
        <v>7.9781000000000005E-2</v>
      </c>
      <c r="PI4" s="80">
        <v>8.9743000000000003E-2</v>
      </c>
      <c r="PJ4" s="79">
        <v>0.102654</v>
      </c>
      <c r="PK4" s="79">
        <v>7.9781000000000005E-2</v>
      </c>
      <c r="PL4" s="80">
        <v>8.9743000000000003E-2</v>
      </c>
      <c r="PM4" s="79">
        <v>0.14488799999999999</v>
      </c>
      <c r="PN4" s="79">
        <v>0.14773700000000001</v>
      </c>
      <c r="PO4" s="80">
        <v>8.9743000000000003E-2</v>
      </c>
      <c r="PP4" s="79" t="s">
        <v>450</v>
      </c>
      <c r="PQ4" s="79" t="s">
        <v>450</v>
      </c>
      <c r="PR4" s="79" t="s">
        <v>450</v>
      </c>
      <c r="PS4" s="79">
        <v>0.13462099999999999</v>
      </c>
      <c r="PT4" s="79">
        <v>0.14773700000000001</v>
      </c>
      <c r="PU4" s="80">
        <v>8.9743000000000003E-2</v>
      </c>
      <c r="PV4" s="79">
        <v>0.141677</v>
      </c>
      <c r="PW4" s="79">
        <v>0.14773700000000001</v>
      </c>
      <c r="PX4" s="80">
        <v>8.9743000000000003E-2</v>
      </c>
    </row>
    <row r="5" spans="2:440" x14ac:dyDescent="0.35">
      <c r="B5" s="76" t="s">
        <v>451</v>
      </c>
      <c r="C5" s="79">
        <v>9.9628999999999995E-2</v>
      </c>
      <c r="D5" s="79">
        <v>0.10111100000000001</v>
      </c>
      <c r="E5" s="80">
        <v>7.7202000000000007E-2</v>
      </c>
      <c r="F5" s="79">
        <v>0.109135</v>
      </c>
      <c r="G5" s="79">
        <v>0.10111100000000001</v>
      </c>
      <c r="H5" s="80">
        <v>7.7202000000000007E-2</v>
      </c>
      <c r="I5" s="79">
        <v>0.21445500000000001</v>
      </c>
      <c r="J5" s="79">
        <v>0.24704200000000001</v>
      </c>
      <c r="K5" s="80">
        <v>0.14083799999999999</v>
      </c>
      <c r="L5" s="79">
        <v>0.22236</v>
      </c>
      <c r="M5" s="79">
        <v>0.24704200000000001</v>
      </c>
      <c r="N5" s="80">
        <v>0.14083799999999999</v>
      </c>
      <c r="O5" s="79">
        <v>0.15127599999999999</v>
      </c>
      <c r="P5" s="79">
        <v>0.14663599999999999</v>
      </c>
      <c r="Q5" s="80">
        <v>0.14083799999999999</v>
      </c>
      <c r="R5" s="79">
        <v>0.158168</v>
      </c>
      <c r="S5" s="79">
        <v>0.14663599999999999</v>
      </c>
      <c r="T5" s="80">
        <v>0.14083799999999999</v>
      </c>
      <c r="U5" s="79">
        <v>0.52128099999999999</v>
      </c>
      <c r="V5" s="79">
        <v>0.55620599999999998</v>
      </c>
      <c r="W5" s="80">
        <v>0.14083799999999999</v>
      </c>
      <c r="X5" s="79">
        <v>0.53125199999999995</v>
      </c>
      <c r="Y5" s="79">
        <v>0.55620599999999998</v>
      </c>
      <c r="Z5" s="80">
        <v>0.14083799999999999</v>
      </c>
      <c r="AA5" s="79">
        <v>9.0211E-2</v>
      </c>
      <c r="AB5" s="79">
        <v>7.3833999999999997E-2</v>
      </c>
      <c r="AC5" s="80">
        <v>7.7202000000000007E-2</v>
      </c>
      <c r="AD5" s="79">
        <v>9.6461000000000005E-2</v>
      </c>
      <c r="AE5" s="79">
        <v>7.3833999999999997E-2</v>
      </c>
      <c r="AF5" s="80">
        <v>7.7202000000000007E-2</v>
      </c>
      <c r="AG5" s="79">
        <v>0.24254500000000001</v>
      </c>
      <c r="AH5" s="79">
        <v>0.25456099999999998</v>
      </c>
      <c r="AI5" s="80">
        <v>0.14083799999999999</v>
      </c>
      <c r="AJ5" s="79">
        <v>0.25304100000000002</v>
      </c>
      <c r="AK5" s="79">
        <v>0.25456099999999998</v>
      </c>
      <c r="AL5" s="80">
        <v>0.14083799999999999</v>
      </c>
      <c r="AM5" s="79">
        <v>0.125393</v>
      </c>
      <c r="AN5" s="79">
        <v>0.11931600000000001</v>
      </c>
      <c r="AO5" s="80">
        <v>0.14083799999999999</v>
      </c>
      <c r="AP5" s="79">
        <v>0.13908599999999999</v>
      </c>
      <c r="AQ5" s="79">
        <v>0.11931600000000001</v>
      </c>
      <c r="AR5" s="80">
        <v>0.14083799999999999</v>
      </c>
      <c r="AS5" s="79">
        <v>0.175511</v>
      </c>
      <c r="AT5" s="79">
        <v>0.16722400000000001</v>
      </c>
      <c r="AU5" s="80">
        <v>0.14083799999999999</v>
      </c>
      <c r="AV5" s="79">
        <v>0.187752</v>
      </c>
      <c r="AW5" s="79">
        <v>0.16722400000000001</v>
      </c>
      <c r="AX5" s="80">
        <v>0.14083799999999999</v>
      </c>
      <c r="AY5" s="79">
        <v>0.17733599999999999</v>
      </c>
      <c r="AZ5" s="79">
        <v>0.15428600000000001</v>
      </c>
      <c r="BA5" s="80">
        <v>0.14083799999999999</v>
      </c>
      <c r="BB5" s="79">
        <v>0.18737300000000001</v>
      </c>
      <c r="BC5" s="79">
        <v>0.15428600000000001</v>
      </c>
      <c r="BD5" s="80">
        <v>0.14083799999999999</v>
      </c>
      <c r="BE5" s="79">
        <v>0.20431099999999999</v>
      </c>
      <c r="BF5" s="79">
        <v>0.19342200000000001</v>
      </c>
      <c r="BG5" s="80">
        <v>0.14083799999999999</v>
      </c>
      <c r="BH5" s="79">
        <v>0.21648100000000001</v>
      </c>
      <c r="BI5" s="79">
        <v>0.19342200000000001</v>
      </c>
      <c r="BJ5" s="80">
        <v>0.14083799999999999</v>
      </c>
      <c r="BK5" s="79">
        <v>0.238957</v>
      </c>
      <c r="BL5" s="79">
        <v>0.29060399999999997</v>
      </c>
      <c r="BM5" s="80">
        <v>0.14083799999999999</v>
      </c>
      <c r="BN5" s="79">
        <v>0.25110300000000002</v>
      </c>
      <c r="BO5" s="79">
        <v>0.29060399999999997</v>
      </c>
      <c r="BP5" s="80">
        <v>0.14083799999999999</v>
      </c>
      <c r="BQ5" s="79">
        <v>0.19251099999999999</v>
      </c>
      <c r="BR5" s="79">
        <v>0.23552699999999999</v>
      </c>
      <c r="BS5" s="80">
        <v>0.14083799999999999</v>
      </c>
      <c r="BT5" s="79">
        <v>0.203738</v>
      </c>
      <c r="BU5" s="79">
        <v>0.23552699999999999</v>
      </c>
      <c r="BV5" s="80">
        <v>0.14083799999999999</v>
      </c>
      <c r="BW5" s="79">
        <v>0.22298599999999999</v>
      </c>
      <c r="BX5" s="79">
        <v>0.202127</v>
      </c>
      <c r="BY5" s="80">
        <v>0.14083799999999999</v>
      </c>
      <c r="BZ5" s="79">
        <v>0.23657800000000001</v>
      </c>
      <c r="CA5" s="79">
        <v>0.202127</v>
      </c>
      <c r="CB5" s="80">
        <v>0.14083799999999999</v>
      </c>
      <c r="CC5" s="79">
        <v>0.18380099999999999</v>
      </c>
      <c r="CD5" s="79">
        <v>0.188031</v>
      </c>
      <c r="CE5" s="80">
        <v>0.14083799999999999</v>
      </c>
      <c r="CF5" s="79">
        <v>0.19430900000000001</v>
      </c>
      <c r="CG5" s="79">
        <v>0.188031</v>
      </c>
      <c r="CH5" s="80">
        <v>0.14083799999999999</v>
      </c>
      <c r="CI5" s="79">
        <v>0.18979099999999999</v>
      </c>
      <c r="CJ5" s="79">
        <v>0.16722400000000001</v>
      </c>
      <c r="CK5" s="80">
        <v>0.14083799999999999</v>
      </c>
      <c r="CL5" s="79">
        <v>0.20241000000000001</v>
      </c>
      <c r="CM5" s="79">
        <v>0.16722400000000001</v>
      </c>
      <c r="CN5" s="80">
        <v>0.14083799999999999</v>
      </c>
      <c r="CO5" s="79">
        <v>0.19944400000000001</v>
      </c>
      <c r="CP5" s="79">
        <v>0.16722400000000001</v>
      </c>
      <c r="CQ5" s="80">
        <v>0.14083799999999999</v>
      </c>
      <c r="CR5" s="79">
        <v>0.21055599999999999</v>
      </c>
      <c r="CS5" s="79">
        <v>0.16722400000000001</v>
      </c>
      <c r="CT5" s="80">
        <v>0.14083799999999999</v>
      </c>
      <c r="CU5" s="79">
        <v>0.15906600000000001</v>
      </c>
      <c r="CV5" s="79">
        <v>0.132304</v>
      </c>
      <c r="CW5" s="80">
        <v>0.14083799999999999</v>
      </c>
      <c r="CX5" s="79">
        <v>0.17122999999999999</v>
      </c>
      <c r="CY5" s="79">
        <v>0.132304</v>
      </c>
      <c r="CZ5" s="80">
        <v>0.14083799999999999</v>
      </c>
      <c r="DA5" s="79">
        <v>7.1693999999999994E-2</v>
      </c>
      <c r="DB5" s="79">
        <v>7.1540999999999993E-2</v>
      </c>
      <c r="DC5" s="80">
        <v>7.7202000000000007E-2</v>
      </c>
      <c r="DD5" s="79">
        <v>7.4540999999999996E-2</v>
      </c>
      <c r="DE5" s="79">
        <v>7.1540999999999993E-2</v>
      </c>
      <c r="DF5" s="80">
        <v>7.7202000000000007E-2</v>
      </c>
      <c r="DG5" s="79">
        <v>7.2850999999999999E-2</v>
      </c>
      <c r="DH5" s="79">
        <v>7.2993000000000002E-2</v>
      </c>
      <c r="DI5" s="80">
        <v>7.7202000000000007E-2</v>
      </c>
      <c r="DJ5" s="79">
        <v>7.6677999999999996E-2</v>
      </c>
      <c r="DK5" s="79">
        <v>7.2993000000000002E-2</v>
      </c>
      <c r="DL5" s="80">
        <v>7.7202000000000007E-2</v>
      </c>
      <c r="DM5" s="79">
        <v>7.4238999999999999E-2</v>
      </c>
      <c r="DN5" s="79">
        <v>7.7202000000000007E-2</v>
      </c>
      <c r="DO5" s="80">
        <v>7.7202000000000007E-2</v>
      </c>
      <c r="DP5" s="79">
        <v>7.6437000000000005E-2</v>
      </c>
      <c r="DQ5" s="79">
        <v>7.7202000000000007E-2</v>
      </c>
      <c r="DR5" s="80">
        <v>7.7202000000000007E-2</v>
      </c>
      <c r="DS5" s="79">
        <v>0.145677</v>
      </c>
      <c r="DT5" s="79">
        <v>8.2798999999999998E-2</v>
      </c>
      <c r="DU5" s="80">
        <v>7.7202000000000007E-2</v>
      </c>
      <c r="DV5" s="79">
        <v>0.15473799999999999</v>
      </c>
      <c r="DW5" s="79">
        <v>8.2798999999999998E-2</v>
      </c>
      <c r="DX5" s="80">
        <v>7.7202000000000007E-2</v>
      </c>
      <c r="DY5" s="79">
        <v>6.9185999999999998E-2</v>
      </c>
      <c r="DZ5" s="79">
        <v>6.8926000000000001E-2</v>
      </c>
      <c r="EA5" s="80">
        <v>6.7205000000000001E-2</v>
      </c>
      <c r="EB5" s="79">
        <v>7.0223999999999995E-2</v>
      </c>
      <c r="EC5" s="79">
        <v>6.8926000000000001E-2</v>
      </c>
      <c r="ED5" s="80">
        <v>6.7205000000000001E-2</v>
      </c>
      <c r="EE5" s="79">
        <v>9.8568000000000003E-2</v>
      </c>
      <c r="EF5" s="79">
        <v>8.8308999999999999E-2</v>
      </c>
      <c r="EG5" s="80">
        <v>7.7202000000000007E-2</v>
      </c>
      <c r="EH5" s="79">
        <v>0.105684</v>
      </c>
      <c r="EI5" s="79">
        <v>8.8308999999999999E-2</v>
      </c>
      <c r="EJ5" s="80">
        <v>7.7202000000000007E-2</v>
      </c>
      <c r="EK5" s="79">
        <v>6.6835000000000006E-2</v>
      </c>
      <c r="EL5" s="79">
        <v>7.2497000000000006E-2</v>
      </c>
      <c r="EM5" s="80">
        <v>6.7205000000000001E-2</v>
      </c>
      <c r="EN5" s="79">
        <v>7.4556999999999998E-2</v>
      </c>
      <c r="EO5" s="79">
        <v>7.2497000000000006E-2</v>
      </c>
      <c r="EP5" s="80">
        <v>6.7205000000000001E-2</v>
      </c>
      <c r="EQ5" s="79">
        <v>7.0084999999999995E-2</v>
      </c>
      <c r="ER5" s="79">
        <v>7.4757000000000004E-2</v>
      </c>
      <c r="ES5" s="80">
        <v>7.7202000000000007E-2</v>
      </c>
      <c r="ET5" s="79">
        <v>7.6702000000000006E-2</v>
      </c>
      <c r="EU5" s="79">
        <v>7.4757000000000004E-2</v>
      </c>
      <c r="EV5" s="80">
        <v>7.7202000000000007E-2</v>
      </c>
      <c r="EW5" s="79">
        <v>7.0595000000000005E-2</v>
      </c>
      <c r="EX5" s="79">
        <v>7.2911000000000004E-2</v>
      </c>
      <c r="EY5" s="80">
        <v>7.7202000000000007E-2</v>
      </c>
      <c r="EZ5" s="79">
        <v>7.7674999999999994E-2</v>
      </c>
      <c r="FA5" s="79">
        <v>7.2911000000000004E-2</v>
      </c>
      <c r="FB5" s="80">
        <v>7.7202000000000007E-2</v>
      </c>
      <c r="FC5" s="79">
        <v>7.0864999999999997E-2</v>
      </c>
      <c r="FD5" s="79">
        <v>7.0813000000000001E-2</v>
      </c>
      <c r="FE5" s="80">
        <v>6.7205000000000001E-2</v>
      </c>
      <c r="FF5" s="79">
        <v>7.3403999999999997E-2</v>
      </c>
      <c r="FG5" s="79">
        <v>7.0813000000000001E-2</v>
      </c>
      <c r="FH5" s="80">
        <v>6.7205000000000001E-2</v>
      </c>
      <c r="FI5" s="79">
        <v>7.0288000000000003E-2</v>
      </c>
      <c r="FJ5" s="79">
        <v>7.2717000000000004E-2</v>
      </c>
      <c r="FK5" s="80">
        <v>6.7205000000000001E-2</v>
      </c>
      <c r="FL5" s="79">
        <v>7.3677999999999993E-2</v>
      </c>
      <c r="FM5" s="79">
        <v>7.2717000000000004E-2</v>
      </c>
      <c r="FN5" s="80">
        <v>6.7205000000000001E-2</v>
      </c>
      <c r="FO5" s="79">
        <v>7.0504999999999998E-2</v>
      </c>
      <c r="FP5" s="79">
        <v>7.7862000000000001E-2</v>
      </c>
      <c r="FQ5" s="80">
        <v>7.7202000000000007E-2</v>
      </c>
      <c r="FR5" s="79">
        <v>7.6816999999999996E-2</v>
      </c>
      <c r="FS5" s="79">
        <v>7.7862000000000001E-2</v>
      </c>
      <c r="FT5" s="80">
        <v>7.7202000000000007E-2</v>
      </c>
      <c r="FU5" s="79">
        <v>0.17361399999999999</v>
      </c>
      <c r="FV5" s="79">
        <v>0.18559999999999999</v>
      </c>
      <c r="FW5" s="80">
        <v>0.14083799999999999</v>
      </c>
      <c r="FX5" s="79">
        <v>0.17985499999999999</v>
      </c>
      <c r="FY5" s="79">
        <v>0.18559999999999999</v>
      </c>
      <c r="FZ5" s="80">
        <v>0.14083799999999999</v>
      </c>
      <c r="GA5" s="79">
        <v>6.9481000000000001E-2</v>
      </c>
      <c r="GB5" s="79">
        <v>7.8490000000000004E-2</v>
      </c>
      <c r="GC5" s="80">
        <v>6.7205000000000001E-2</v>
      </c>
      <c r="GD5" s="79">
        <v>7.6466000000000006E-2</v>
      </c>
      <c r="GE5" s="79">
        <v>7.8490000000000004E-2</v>
      </c>
      <c r="GF5" s="80">
        <v>6.7205000000000001E-2</v>
      </c>
      <c r="GG5" s="79">
        <v>6.0566772631791777E-2</v>
      </c>
      <c r="GH5" s="79">
        <v>6.4020999999999995E-2</v>
      </c>
      <c r="GI5" s="80">
        <v>6.7205000000000001E-2</v>
      </c>
      <c r="GJ5" s="79" t="s">
        <v>450</v>
      </c>
      <c r="GK5" s="79" t="s">
        <v>450</v>
      </c>
      <c r="GL5" s="79" t="s">
        <v>450</v>
      </c>
      <c r="GM5" s="79">
        <v>7.2331999999999994E-2</v>
      </c>
      <c r="GN5" s="79">
        <v>7.5032000000000001E-2</v>
      </c>
      <c r="GO5" s="80">
        <v>7.7202000000000007E-2</v>
      </c>
      <c r="GP5" s="79">
        <v>7.5079000000000007E-2</v>
      </c>
      <c r="GQ5" s="79">
        <v>7.5032000000000001E-2</v>
      </c>
      <c r="GR5" s="80">
        <v>7.7202000000000007E-2</v>
      </c>
      <c r="GS5" s="79">
        <v>0.202014</v>
      </c>
      <c r="GT5" s="79">
        <v>0.232512</v>
      </c>
      <c r="GU5" s="80">
        <v>0.14083799999999999</v>
      </c>
      <c r="GV5" s="79">
        <v>0.218139</v>
      </c>
      <c r="GW5" s="79">
        <v>0.232512</v>
      </c>
      <c r="GX5" s="80">
        <v>0.14083799999999999</v>
      </c>
      <c r="GY5" s="79">
        <v>6.3084000000000001E-2</v>
      </c>
      <c r="GZ5" s="79">
        <v>6.4016000000000003E-2</v>
      </c>
      <c r="HA5" s="80">
        <v>6.7205000000000001E-2</v>
      </c>
      <c r="HB5" s="79">
        <v>6.3881999999999994E-2</v>
      </c>
      <c r="HC5" s="79">
        <v>6.4016000000000003E-2</v>
      </c>
      <c r="HD5" s="80">
        <v>6.7205000000000001E-2</v>
      </c>
      <c r="HE5" s="79">
        <v>0.135964</v>
      </c>
      <c r="HF5" s="79">
        <v>0.14083799999999999</v>
      </c>
      <c r="HG5" s="80">
        <v>0.14083799999999999</v>
      </c>
      <c r="HH5" s="79">
        <v>0.13830300000000001</v>
      </c>
      <c r="HI5" s="79">
        <v>0.14083799999999999</v>
      </c>
      <c r="HJ5" s="80">
        <v>0.14083799999999999</v>
      </c>
      <c r="HK5" s="79">
        <v>0.20139000000000001</v>
      </c>
      <c r="HL5" s="79">
        <v>0.20941000000000001</v>
      </c>
      <c r="HM5" s="80">
        <v>0.14083799999999999</v>
      </c>
      <c r="HN5" s="79">
        <v>0.205595</v>
      </c>
      <c r="HO5" s="79">
        <v>0.20941000000000001</v>
      </c>
      <c r="HP5" s="80">
        <v>0.14083799999999999</v>
      </c>
      <c r="HQ5" s="79">
        <v>0.125027</v>
      </c>
      <c r="HR5" s="79">
        <v>0.16183700000000001</v>
      </c>
      <c r="HS5" s="80">
        <v>0.14083799999999999</v>
      </c>
      <c r="HT5" s="79">
        <v>0.13317200000000001</v>
      </c>
      <c r="HU5" s="79">
        <v>0.16183700000000001</v>
      </c>
      <c r="HV5" s="80">
        <v>0.14083799999999999</v>
      </c>
      <c r="HW5" s="79">
        <v>0.20527899999999999</v>
      </c>
      <c r="HX5" s="79">
        <v>0.16722400000000001</v>
      </c>
      <c r="HY5" s="80">
        <v>0.14083799999999999</v>
      </c>
      <c r="HZ5" s="79">
        <v>0.214673</v>
      </c>
      <c r="IA5" s="79">
        <v>0.16722400000000001</v>
      </c>
      <c r="IB5" s="80">
        <v>0.14083799999999999</v>
      </c>
      <c r="IC5" s="79">
        <v>8.0116000000000007E-2</v>
      </c>
      <c r="ID5" s="79">
        <v>7.4757000000000004E-2</v>
      </c>
      <c r="IE5" s="80">
        <v>7.7202000000000007E-2</v>
      </c>
      <c r="IF5" s="79">
        <v>8.3115999999999995E-2</v>
      </c>
      <c r="IG5" s="79">
        <v>7.4757000000000004E-2</v>
      </c>
      <c r="IH5" s="80">
        <v>7.7202000000000007E-2</v>
      </c>
      <c r="II5" s="79">
        <v>7.4773000000000006E-2</v>
      </c>
      <c r="IJ5" s="79">
        <v>7.5297000000000003E-2</v>
      </c>
      <c r="IK5" s="80">
        <v>7.7202000000000007E-2</v>
      </c>
      <c r="IL5" s="79">
        <v>7.6384999999999995E-2</v>
      </c>
      <c r="IM5" s="79">
        <v>7.5297000000000003E-2</v>
      </c>
      <c r="IN5" s="80">
        <v>7.7202000000000007E-2</v>
      </c>
      <c r="IO5" s="79">
        <v>0.18185299999999999</v>
      </c>
      <c r="IP5" s="79">
        <v>0.18559999999999999</v>
      </c>
      <c r="IQ5" s="80">
        <v>0.14083799999999999</v>
      </c>
      <c r="IR5" s="79" t="s">
        <v>450</v>
      </c>
      <c r="IS5" s="79" t="s">
        <v>450</v>
      </c>
      <c r="IT5" s="79" t="s">
        <v>450</v>
      </c>
      <c r="IU5" s="79">
        <v>0.140121</v>
      </c>
      <c r="IV5" s="79">
        <v>0.14083799999999999</v>
      </c>
      <c r="IW5" s="80">
        <v>0.14083799999999999</v>
      </c>
      <c r="IX5" s="79" t="s">
        <v>450</v>
      </c>
      <c r="IY5" s="79" t="s">
        <v>450</v>
      </c>
      <c r="IZ5" s="79" t="s">
        <v>450</v>
      </c>
      <c r="JA5" s="79">
        <v>0.13936100000000001</v>
      </c>
      <c r="JB5" s="79">
        <v>0.14255699999999999</v>
      </c>
      <c r="JC5" s="80">
        <v>0.14083799999999999</v>
      </c>
      <c r="JD5" s="79" t="s">
        <v>450</v>
      </c>
      <c r="JE5" s="79" t="s">
        <v>450</v>
      </c>
      <c r="JF5" s="79" t="s">
        <v>450</v>
      </c>
      <c r="JG5" s="79">
        <v>0.29588700000000001</v>
      </c>
      <c r="JH5" s="79">
        <v>0.23787800000000001</v>
      </c>
      <c r="JI5" s="80">
        <v>0.14083799999999999</v>
      </c>
      <c r="JJ5" s="79">
        <v>0.30746299999999999</v>
      </c>
      <c r="JK5" s="79">
        <v>0.23787800000000001</v>
      </c>
      <c r="JL5" s="80">
        <v>0.14083799999999999</v>
      </c>
      <c r="JM5" s="79">
        <v>7.8229999999999994E-2</v>
      </c>
      <c r="JN5" s="79">
        <v>8.1515000000000004E-2</v>
      </c>
      <c r="JO5" s="80">
        <v>7.7202000000000007E-2</v>
      </c>
      <c r="JP5" s="79">
        <v>7.9816999999999999E-2</v>
      </c>
      <c r="JQ5" s="79">
        <v>8.1515000000000004E-2</v>
      </c>
      <c r="JR5" s="80">
        <v>7.7202000000000007E-2</v>
      </c>
      <c r="JS5" s="79">
        <v>0.13245199999999999</v>
      </c>
      <c r="JT5" s="79">
        <v>0.14255699999999999</v>
      </c>
      <c r="JU5" s="80">
        <v>0.14083799999999999</v>
      </c>
      <c r="JV5" s="79">
        <v>0.139649</v>
      </c>
      <c r="JW5" s="79">
        <v>0.14255699999999999</v>
      </c>
      <c r="JX5" s="80">
        <v>0.14083799999999999</v>
      </c>
      <c r="JY5" s="79">
        <v>0.68084500000000003</v>
      </c>
      <c r="JZ5" s="79">
        <v>0.70457199999999998</v>
      </c>
      <c r="KA5" s="80">
        <v>0.14083799999999999</v>
      </c>
      <c r="KB5" s="79" t="s">
        <v>450</v>
      </c>
      <c r="KC5" s="79" t="s">
        <v>450</v>
      </c>
      <c r="KD5" s="79" t="s">
        <v>450</v>
      </c>
      <c r="KE5" s="79">
        <v>7.2242000000000001E-2</v>
      </c>
      <c r="KF5" s="79">
        <v>7.2993000000000002E-2</v>
      </c>
      <c r="KG5" s="80">
        <v>7.7202000000000007E-2</v>
      </c>
      <c r="KH5" s="79">
        <v>7.3423000000000002E-2</v>
      </c>
      <c r="KI5" s="79">
        <v>7.2993000000000002E-2</v>
      </c>
      <c r="KJ5" s="80">
        <v>7.7202000000000007E-2</v>
      </c>
      <c r="KK5" s="79">
        <v>7.2313000000000002E-2</v>
      </c>
      <c r="KL5" s="79">
        <v>7.2993000000000002E-2</v>
      </c>
      <c r="KM5" s="80">
        <v>7.7202000000000007E-2</v>
      </c>
      <c r="KN5" s="79">
        <v>7.3918999999999999E-2</v>
      </c>
      <c r="KO5" s="79">
        <v>7.2993000000000002E-2</v>
      </c>
      <c r="KP5" s="80">
        <v>7.7202000000000007E-2</v>
      </c>
      <c r="KQ5" s="79">
        <v>0.143765</v>
      </c>
      <c r="KR5" s="79">
        <v>0.14563200000000001</v>
      </c>
      <c r="KS5" s="80">
        <v>0.14083799999999999</v>
      </c>
      <c r="KT5" s="79">
        <v>7.3918999999999999E-2</v>
      </c>
      <c r="KU5" s="79">
        <v>0.14563200000000001</v>
      </c>
      <c r="KV5" s="80">
        <v>0.14083799999999999</v>
      </c>
      <c r="KW5" s="79">
        <v>7.9193E-2</v>
      </c>
      <c r="KX5" s="79">
        <v>8.2706000000000002E-2</v>
      </c>
      <c r="KY5" s="80">
        <v>7.7202000000000007E-2</v>
      </c>
      <c r="KZ5" s="79">
        <v>8.1969E-2</v>
      </c>
      <c r="LA5" s="79">
        <v>8.2706000000000002E-2</v>
      </c>
      <c r="LB5" s="80">
        <v>7.7202000000000007E-2</v>
      </c>
      <c r="LC5" s="79" t="s">
        <v>450</v>
      </c>
      <c r="LD5" s="79" t="s">
        <v>450</v>
      </c>
      <c r="LE5" s="80" t="s">
        <v>450</v>
      </c>
      <c r="LF5" s="79" t="s">
        <v>450</v>
      </c>
      <c r="LG5" s="79" t="s">
        <v>450</v>
      </c>
      <c r="LH5" s="80" t="s">
        <v>450</v>
      </c>
      <c r="LI5" s="79" t="s">
        <v>450</v>
      </c>
      <c r="LJ5" s="79" t="s">
        <v>450</v>
      </c>
      <c r="LK5" s="80" t="s">
        <v>450</v>
      </c>
      <c r="LL5" s="79" t="s">
        <v>450</v>
      </c>
      <c r="LM5" s="79" t="s">
        <v>450</v>
      </c>
      <c r="LN5" s="80" t="s">
        <v>450</v>
      </c>
      <c r="LO5" s="79" t="s">
        <v>450</v>
      </c>
      <c r="LP5" s="79" t="s">
        <v>450</v>
      </c>
      <c r="LQ5" s="80" t="s">
        <v>450</v>
      </c>
      <c r="LR5" s="79" t="s">
        <v>450</v>
      </c>
      <c r="LS5" s="79" t="s">
        <v>450</v>
      </c>
      <c r="LT5" s="79" t="s">
        <v>450</v>
      </c>
      <c r="LU5" s="79" t="s">
        <v>450</v>
      </c>
      <c r="LV5" s="79" t="s">
        <v>450</v>
      </c>
      <c r="LW5" s="80" t="s">
        <v>450</v>
      </c>
      <c r="LX5" s="79" t="s">
        <v>450</v>
      </c>
      <c r="LY5" s="79" t="s">
        <v>450</v>
      </c>
      <c r="LZ5" s="79" t="s">
        <v>450</v>
      </c>
      <c r="MA5" s="79" t="s">
        <v>450</v>
      </c>
      <c r="MB5" s="79" t="s">
        <v>450</v>
      </c>
      <c r="MC5" s="80" t="s">
        <v>450</v>
      </c>
      <c r="MD5" s="79" t="s">
        <v>450</v>
      </c>
      <c r="ME5" s="79" t="s">
        <v>450</v>
      </c>
      <c r="MF5" s="79" t="s">
        <v>450</v>
      </c>
      <c r="MG5" s="79" t="s">
        <v>450</v>
      </c>
      <c r="MH5" s="79" t="s">
        <v>450</v>
      </c>
      <c r="MI5" s="80" t="s">
        <v>450</v>
      </c>
      <c r="MJ5" s="79" t="s">
        <v>450</v>
      </c>
      <c r="MK5" s="79" t="s">
        <v>450</v>
      </c>
      <c r="ML5" s="79" t="s">
        <v>450</v>
      </c>
      <c r="MM5" s="79" t="s">
        <v>450</v>
      </c>
      <c r="MN5" s="79" t="s">
        <v>450</v>
      </c>
      <c r="MO5" s="80" t="s">
        <v>450</v>
      </c>
      <c r="MP5" s="79" t="s">
        <v>450</v>
      </c>
      <c r="MQ5" s="79" t="s">
        <v>450</v>
      </c>
      <c r="MR5" s="79" t="s">
        <v>450</v>
      </c>
      <c r="MS5" s="79" t="s">
        <v>450</v>
      </c>
      <c r="MT5" s="79" t="s">
        <v>450</v>
      </c>
      <c r="MU5" s="80" t="s">
        <v>450</v>
      </c>
      <c r="MV5" s="79" t="s">
        <v>450</v>
      </c>
      <c r="MW5" s="79" t="s">
        <v>450</v>
      </c>
      <c r="MX5" s="80" t="s">
        <v>450</v>
      </c>
      <c r="MY5" s="79" t="s">
        <v>450</v>
      </c>
      <c r="MZ5" s="79" t="s">
        <v>450</v>
      </c>
      <c r="NA5" s="80" t="s">
        <v>450</v>
      </c>
      <c r="NB5" s="79" t="s">
        <v>450</v>
      </c>
      <c r="NC5" s="79" t="s">
        <v>450</v>
      </c>
      <c r="ND5" s="80" t="s">
        <v>450</v>
      </c>
      <c r="NE5" s="79" t="s">
        <v>450</v>
      </c>
      <c r="NF5" s="79" t="s">
        <v>450</v>
      </c>
      <c r="NG5" s="80" t="s">
        <v>450</v>
      </c>
      <c r="NH5" s="79" t="s">
        <v>450</v>
      </c>
      <c r="NI5" s="79" t="s">
        <v>450</v>
      </c>
      <c r="NJ5" s="80" t="s">
        <v>450</v>
      </c>
      <c r="NK5" s="79" t="s">
        <v>450</v>
      </c>
      <c r="NL5" s="79" t="s">
        <v>450</v>
      </c>
      <c r="NM5" s="80" t="s">
        <v>450</v>
      </c>
      <c r="NN5" s="79" t="s">
        <v>450</v>
      </c>
      <c r="NO5" s="79" t="s">
        <v>450</v>
      </c>
      <c r="NP5" s="80" t="s">
        <v>450</v>
      </c>
      <c r="NQ5" s="79" t="s">
        <v>450</v>
      </c>
      <c r="NR5" s="79" t="s">
        <v>450</v>
      </c>
      <c r="NS5" s="80" t="s">
        <v>450</v>
      </c>
      <c r="NT5" s="79" t="s">
        <v>450</v>
      </c>
      <c r="NU5" s="79" t="s">
        <v>450</v>
      </c>
      <c r="NV5" s="80" t="s">
        <v>450</v>
      </c>
      <c r="NW5" s="79" t="s">
        <v>450</v>
      </c>
      <c r="NX5" s="79" t="s">
        <v>450</v>
      </c>
      <c r="NY5" s="80" t="s">
        <v>450</v>
      </c>
      <c r="NZ5" s="79" t="s">
        <v>450</v>
      </c>
      <c r="OA5" s="79" t="s">
        <v>450</v>
      </c>
      <c r="OB5" s="79" t="s">
        <v>450</v>
      </c>
      <c r="OC5" s="79" t="s">
        <v>450</v>
      </c>
      <c r="OD5" s="79" t="s">
        <v>450</v>
      </c>
      <c r="OE5" s="80" t="s">
        <v>450</v>
      </c>
      <c r="OF5" s="79" t="s">
        <v>450</v>
      </c>
      <c r="OG5" s="79" t="s">
        <v>450</v>
      </c>
      <c r="OH5" s="79" t="s">
        <v>450</v>
      </c>
      <c r="OI5" s="79" t="s">
        <v>450</v>
      </c>
      <c r="OJ5" s="79" t="s">
        <v>450</v>
      </c>
      <c r="OK5" s="80" t="s">
        <v>450</v>
      </c>
      <c r="OL5" s="79" t="s">
        <v>450</v>
      </c>
      <c r="OM5" s="79" t="s">
        <v>450</v>
      </c>
      <c r="ON5" s="80" t="s">
        <v>450</v>
      </c>
      <c r="OO5" s="79" t="s">
        <v>450</v>
      </c>
      <c r="OP5" s="79" t="s">
        <v>450</v>
      </c>
      <c r="OQ5" s="80" t="s">
        <v>450</v>
      </c>
      <c r="OR5" s="79" t="s">
        <v>450</v>
      </c>
      <c r="OS5" s="79" t="s">
        <v>450</v>
      </c>
      <c r="OT5" s="80" t="s">
        <v>450</v>
      </c>
      <c r="OU5" s="79" t="s">
        <v>450</v>
      </c>
      <c r="OV5" s="79" t="s">
        <v>450</v>
      </c>
      <c r="OW5" s="80" t="s">
        <v>450</v>
      </c>
      <c r="OX5" s="79" t="s">
        <v>450</v>
      </c>
      <c r="OY5" s="79" t="s">
        <v>450</v>
      </c>
      <c r="OZ5" s="80" t="s">
        <v>450</v>
      </c>
      <c r="PA5" s="79" t="s">
        <v>450</v>
      </c>
      <c r="PB5" s="79" t="s">
        <v>450</v>
      </c>
      <c r="PC5" s="80" t="s">
        <v>450</v>
      </c>
      <c r="PD5" s="79" t="s">
        <v>450</v>
      </c>
      <c r="PE5" s="79" t="s">
        <v>450</v>
      </c>
      <c r="PF5" s="79" t="s">
        <v>450</v>
      </c>
      <c r="PG5" s="79" t="s">
        <v>450</v>
      </c>
      <c r="PH5" s="79" t="s">
        <v>450</v>
      </c>
      <c r="PI5" s="80" t="s">
        <v>450</v>
      </c>
      <c r="PJ5" s="79" t="s">
        <v>450</v>
      </c>
      <c r="PK5" s="79" t="s">
        <v>450</v>
      </c>
      <c r="PL5" s="80" t="s">
        <v>450</v>
      </c>
      <c r="PM5" s="79" t="s">
        <v>450</v>
      </c>
      <c r="PN5" s="79" t="s">
        <v>450</v>
      </c>
      <c r="PO5" s="80" t="s">
        <v>450</v>
      </c>
      <c r="PP5" s="79" t="s">
        <v>450</v>
      </c>
      <c r="PQ5" s="79" t="s">
        <v>450</v>
      </c>
      <c r="PR5" s="79" t="s">
        <v>450</v>
      </c>
      <c r="PS5" s="79" t="s">
        <v>450</v>
      </c>
      <c r="PT5" s="79" t="s">
        <v>450</v>
      </c>
      <c r="PU5" s="80" t="s">
        <v>450</v>
      </c>
      <c r="PV5" s="79" t="s">
        <v>450</v>
      </c>
      <c r="PW5" s="79" t="s">
        <v>450</v>
      </c>
      <c r="PX5" s="80" t="s">
        <v>450</v>
      </c>
    </row>
    <row r="6" spans="2:440" x14ac:dyDescent="0.35">
      <c r="B6" s="76" t="s">
        <v>452</v>
      </c>
      <c r="C6" s="79">
        <v>9.1682E-2</v>
      </c>
      <c r="D6" s="79">
        <v>9.3779000000000001E-2</v>
      </c>
      <c r="E6" s="80">
        <v>4.9924000000000003E-2</v>
      </c>
      <c r="F6" s="79">
        <v>0.102395</v>
      </c>
      <c r="G6" s="79">
        <v>9.3779000000000001E-2</v>
      </c>
      <c r="H6" s="80">
        <v>4.9924000000000003E-2</v>
      </c>
      <c r="I6" s="79">
        <v>0.20877100000000001</v>
      </c>
      <c r="J6" s="79">
        <v>0.23016500000000001</v>
      </c>
      <c r="K6" s="80">
        <v>0.14522399999999999</v>
      </c>
      <c r="L6" s="79">
        <v>0.21681700000000001</v>
      </c>
      <c r="M6" s="79">
        <v>0.23016500000000001</v>
      </c>
      <c r="N6" s="80">
        <v>0.14522399999999999</v>
      </c>
      <c r="O6" s="79">
        <v>0.131137</v>
      </c>
      <c r="P6" s="79">
        <v>8.9795E-2</v>
      </c>
      <c r="Q6" s="80">
        <v>0.14522399999999999</v>
      </c>
      <c r="R6" s="79">
        <v>0.13803399999999999</v>
      </c>
      <c r="S6" s="79">
        <v>8.9795E-2</v>
      </c>
      <c r="T6" s="80">
        <v>0.14522399999999999</v>
      </c>
      <c r="U6" s="79">
        <v>0.27067999999999998</v>
      </c>
      <c r="V6" s="79">
        <v>0.30707400000000001</v>
      </c>
      <c r="W6" s="80">
        <v>0.14522399999999999</v>
      </c>
      <c r="X6" s="79">
        <v>0.279115</v>
      </c>
      <c r="Y6" s="79">
        <v>0.30707400000000001</v>
      </c>
      <c r="Z6" s="80">
        <v>0.14522399999999999</v>
      </c>
      <c r="AA6" s="79">
        <v>6.0228999999999998E-2</v>
      </c>
      <c r="AB6" s="79">
        <v>5.9990000000000002E-2</v>
      </c>
      <c r="AC6" s="80">
        <v>4.9924000000000003E-2</v>
      </c>
      <c r="AD6" s="79">
        <v>6.6754999999999995E-2</v>
      </c>
      <c r="AE6" s="79">
        <v>5.9990000000000002E-2</v>
      </c>
      <c r="AF6" s="80">
        <v>4.9924000000000003E-2</v>
      </c>
      <c r="AG6" s="79">
        <v>0.18399699999999999</v>
      </c>
      <c r="AH6" s="79">
        <v>0.19479299999999999</v>
      </c>
      <c r="AI6" s="80">
        <v>0.14522399999999999</v>
      </c>
      <c r="AJ6" s="79">
        <v>0.19418199999999999</v>
      </c>
      <c r="AK6" s="79">
        <v>0.19479299999999999</v>
      </c>
      <c r="AL6" s="80">
        <v>0.14522399999999999</v>
      </c>
      <c r="AM6" s="79">
        <v>9.2646000000000006E-2</v>
      </c>
      <c r="AN6" s="79">
        <v>0.110122</v>
      </c>
      <c r="AO6" s="80">
        <v>0.14522399999999999</v>
      </c>
      <c r="AP6" s="79">
        <v>0.10623100000000001</v>
      </c>
      <c r="AQ6" s="79">
        <v>0.110122</v>
      </c>
      <c r="AR6" s="80">
        <v>0.14522399999999999</v>
      </c>
      <c r="AS6" s="79">
        <v>0.150838</v>
      </c>
      <c r="AT6" s="79">
        <v>0.165158</v>
      </c>
      <c r="AU6" s="80">
        <v>0.14522399999999999</v>
      </c>
      <c r="AV6" s="79">
        <v>0.163134</v>
      </c>
      <c r="AW6" s="79">
        <v>0.165158</v>
      </c>
      <c r="AX6" s="80">
        <v>0.14522399999999999</v>
      </c>
      <c r="AY6" s="79">
        <v>0.146922</v>
      </c>
      <c r="AZ6" s="79">
        <v>0.154504</v>
      </c>
      <c r="BA6" s="80">
        <v>0.14522399999999999</v>
      </c>
      <c r="BB6" s="79">
        <v>0.15637400000000001</v>
      </c>
      <c r="BC6" s="79">
        <v>0.154504</v>
      </c>
      <c r="BD6" s="80">
        <v>0.14522399999999999</v>
      </c>
      <c r="BE6" s="79">
        <v>0.18598300000000001</v>
      </c>
      <c r="BF6" s="79">
        <v>0.18984500000000001</v>
      </c>
      <c r="BG6" s="80">
        <v>0.14522399999999999</v>
      </c>
      <c r="BH6" s="79">
        <v>0.19769</v>
      </c>
      <c r="BI6" s="79">
        <v>0.18984500000000001</v>
      </c>
      <c r="BJ6" s="80">
        <v>0.14522399999999999</v>
      </c>
      <c r="BK6" s="79">
        <v>0.26144200000000001</v>
      </c>
      <c r="BL6" s="79">
        <v>0.28423599999999999</v>
      </c>
      <c r="BM6" s="80">
        <v>0.14522399999999999</v>
      </c>
      <c r="BN6" s="79">
        <v>0.27274799999999999</v>
      </c>
      <c r="BO6" s="79">
        <v>0.28423599999999999</v>
      </c>
      <c r="BP6" s="80">
        <v>0.14522399999999999</v>
      </c>
      <c r="BQ6" s="79">
        <v>0.15474099999999999</v>
      </c>
      <c r="BR6" s="79">
        <v>0.23069400000000001</v>
      </c>
      <c r="BS6" s="80">
        <v>0.14522399999999999</v>
      </c>
      <c r="BT6" s="79">
        <v>0.16587399999999999</v>
      </c>
      <c r="BU6" s="79">
        <v>0.23069400000000001</v>
      </c>
      <c r="BV6" s="80">
        <v>0.14522399999999999</v>
      </c>
      <c r="BW6" s="79">
        <v>0.241566</v>
      </c>
      <c r="BX6" s="79">
        <v>0.27605000000000002</v>
      </c>
      <c r="BY6" s="80">
        <v>0.14522399999999999</v>
      </c>
      <c r="BZ6" s="79">
        <v>0.25567600000000001</v>
      </c>
      <c r="CA6" s="79">
        <v>0.27605000000000002</v>
      </c>
      <c r="CB6" s="80">
        <v>0.14522399999999999</v>
      </c>
      <c r="CC6" s="79">
        <v>0.21396200000000001</v>
      </c>
      <c r="CD6" s="79">
        <v>0.20699100000000001</v>
      </c>
      <c r="CE6" s="80">
        <v>0.14522399999999999</v>
      </c>
      <c r="CF6" s="79">
        <v>0.22477900000000001</v>
      </c>
      <c r="CG6" s="79">
        <v>0.20699100000000001</v>
      </c>
      <c r="CH6" s="80">
        <v>0.14522399999999999</v>
      </c>
      <c r="CI6" s="79">
        <v>0.142183</v>
      </c>
      <c r="CJ6" s="79">
        <v>0.165158</v>
      </c>
      <c r="CK6" s="80">
        <v>0.14522399999999999</v>
      </c>
      <c r="CL6" s="79">
        <v>0.15434800000000001</v>
      </c>
      <c r="CM6" s="79">
        <v>0.165158</v>
      </c>
      <c r="CN6" s="80">
        <v>0.14522399999999999</v>
      </c>
      <c r="CO6" s="79">
        <v>0.190965</v>
      </c>
      <c r="CP6" s="79">
        <v>0.165158</v>
      </c>
      <c r="CQ6" s="80">
        <v>0.14522399999999999</v>
      </c>
      <c r="CR6" s="79">
        <v>0.20218900000000001</v>
      </c>
      <c r="CS6" s="79">
        <v>0.165158</v>
      </c>
      <c r="CT6" s="80">
        <v>0.14522399999999999</v>
      </c>
      <c r="CU6" s="79">
        <v>0.132331</v>
      </c>
      <c r="CV6" s="79">
        <v>0.12545500000000001</v>
      </c>
      <c r="CW6" s="80">
        <v>0.14522399999999999</v>
      </c>
      <c r="CX6" s="79">
        <v>0.14413999999999999</v>
      </c>
      <c r="CY6" s="79">
        <v>0.12545500000000001</v>
      </c>
      <c r="CZ6" s="80">
        <v>0.14522399999999999</v>
      </c>
      <c r="DA6" s="79">
        <v>5.6887E-2</v>
      </c>
      <c r="DB6" s="79">
        <v>5.6864999999999999E-2</v>
      </c>
      <c r="DC6" s="80">
        <v>4.9924000000000003E-2</v>
      </c>
      <c r="DD6" s="79">
        <v>5.9646999999999999E-2</v>
      </c>
      <c r="DE6" s="79">
        <v>5.6864999999999999E-2</v>
      </c>
      <c r="DF6" s="80">
        <v>4.9924000000000003E-2</v>
      </c>
      <c r="DG6" s="79">
        <v>5.6557000000000003E-2</v>
      </c>
      <c r="DH6" s="79">
        <v>5.7282E-2</v>
      </c>
      <c r="DI6" s="80">
        <v>4.9924000000000003E-2</v>
      </c>
      <c r="DJ6" s="79">
        <v>6.0339999999999998E-2</v>
      </c>
      <c r="DK6" s="79">
        <v>5.7282E-2</v>
      </c>
      <c r="DL6" s="80">
        <v>4.9924000000000003E-2</v>
      </c>
      <c r="DM6" s="79">
        <v>4.5906000000000002E-2</v>
      </c>
      <c r="DN6" s="79">
        <v>4.9924000000000003E-2</v>
      </c>
      <c r="DO6" s="80">
        <v>4.9924000000000003E-2</v>
      </c>
      <c r="DP6" s="79">
        <v>4.8073999999999999E-2</v>
      </c>
      <c r="DQ6" s="79">
        <v>4.9924000000000003E-2</v>
      </c>
      <c r="DR6" s="80">
        <v>4.9924000000000003E-2</v>
      </c>
      <c r="DS6" s="79">
        <v>0.110836</v>
      </c>
      <c r="DT6" s="79">
        <v>7.2517999999999999E-2</v>
      </c>
      <c r="DU6" s="80">
        <v>4.9924000000000003E-2</v>
      </c>
      <c r="DV6" s="79">
        <v>0.119794</v>
      </c>
      <c r="DW6" s="79">
        <v>7.2517999999999999E-2</v>
      </c>
      <c r="DX6" s="80">
        <v>4.9924000000000003E-2</v>
      </c>
      <c r="DY6" s="79">
        <v>5.8136E-2</v>
      </c>
      <c r="DZ6" s="79">
        <v>5.8832000000000002E-2</v>
      </c>
      <c r="EA6" s="80">
        <v>5.6389000000000002E-2</v>
      </c>
      <c r="EB6" s="79">
        <v>5.9145999999999997E-2</v>
      </c>
      <c r="EC6" s="79">
        <v>5.8832000000000002E-2</v>
      </c>
      <c r="ED6" s="80">
        <v>5.6389000000000002E-2</v>
      </c>
      <c r="EE6" s="79">
        <v>8.1979999999999997E-2</v>
      </c>
      <c r="EF6" s="79">
        <v>7.3608999999999994E-2</v>
      </c>
      <c r="EG6" s="80">
        <v>4.9924000000000003E-2</v>
      </c>
      <c r="EH6" s="79">
        <v>9.0899999999999995E-2</v>
      </c>
      <c r="EI6" s="79">
        <v>7.3608999999999994E-2</v>
      </c>
      <c r="EJ6" s="80">
        <v>4.9924000000000003E-2</v>
      </c>
      <c r="EK6" s="79">
        <v>5.4600000000000003E-2</v>
      </c>
      <c r="EL6" s="79">
        <v>6.1672999999999999E-2</v>
      </c>
      <c r="EM6" s="80">
        <v>5.6389000000000002E-2</v>
      </c>
      <c r="EN6" s="79">
        <v>6.2172999999999999E-2</v>
      </c>
      <c r="EO6" s="79">
        <v>6.1672999999999999E-2</v>
      </c>
      <c r="EP6" s="80">
        <v>5.6389000000000002E-2</v>
      </c>
      <c r="EQ6" s="79">
        <v>5.4975999999999997E-2</v>
      </c>
      <c r="ER6" s="79">
        <v>6.0636000000000002E-2</v>
      </c>
      <c r="ES6" s="80">
        <v>4.9924000000000003E-2</v>
      </c>
      <c r="ET6" s="79">
        <v>6.1531000000000002E-2</v>
      </c>
      <c r="EU6" s="79">
        <v>6.0636000000000002E-2</v>
      </c>
      <c r="EV6" s="80">
        <v>4.9924000000000003E-2</v>
      </c>
      <c r="EW6" s="79">
        <v>5.1145999999999997E-2</v>
      </c>
      <c r="EX6" s="79">
        <v>5.6293000000000003E-2</v>
      </c>
      <c r="EY6" s="80">
        <v>4.9924000000000003E-2</v>
      </c>
      <c r="EZ6" s="79">
        <v>5.7999000000000002E-2</v>
      </c>
      <c r="FA6" s="79">
        <v>5.6293000000000003E-2</v>
      </c>
      <c r="FB6" s="80">
        <v>4.9924000000000003E-2</v>
      </c>
      <c r="FC6" s="79">
        <v>5.8285999999999998E-2</v>
      </c>
      <c r="FD6" s="79">
        <v>6.0578E-2</v>
      </c>
      <c r="FE6" s="80">
        <v>5.6389000000000002E-2</v>
      </c>
      <c r="FF6" s="79">
        <v>6.0789999999999997E-2</v>
      </c>
      <c r="FG6" s="79">
        <v>6.0578E-2</v>
      </c>
      <c r="FH6" s="80">
        <v>5.6389000000000002E-2</v>
      </c>
      <c r="FI6" s="79">
        <v>5.8244999999999998E-2</v>
      </c>
      <c r="FJ6" s="79">
        <v>5.9662E-2</v>
      </c>
      <c r="FK6" s="80">
        <v>5.6389000000000002E-2</v>
      </c>
      <c r="FL6" s="79">
        <v>6.1501E-2</v>
      </c>
      <c r="FM6" s="79">
        <v>5.9662E-2</v>
      </c>
      <c r="FN6" s="80">
        <v>5.6389000000000002E-2</v>
      </c>
      <c r="FO6" s="79">
        <v>5.4331999999999998E-2</v>
      </c>
      <c r="FP6" s="79">
        <v>5.8047000000000001E-2</v>
      </c>
      <c r="FQ6" s="80">
        <v>4.9924000000000003E-2</v>
      </c>
      <c r="FR6" s="79">
        <v>6.0291999999999998E-2</v>
      </c>
      <c r="FS6" s="79">
        <v>5.8047000000000001E-2</v>
      </c>
      <c r="FT6" s="80">
        <v>4.9924000000000003E-2</v>
      </c>
      <c r="FU6" s="79">
        <v>0.17871000000000001</v>
      </c>
      <c r="FV6" s="79">
        <v>0.19071199999999999</v>
      </c>
      <c r="FW6" s="80">
        <v>0.14522399999999999</v>
      </c>
      <c r="FX6" s="79">
        <v>0.18464</v>
      </c>
      <c r="FY6" s="79">
        <v>0.19071199999999999</v>
      </c>
      <c r="FZ6" s="80">
        <v>0.14522399999999999</v>
      </c>
      <c r="GA6" s="79">
        <v>5.7249000000000001E-2</v>
      </c>
      <c r="GB6" s="79">
        <v>6.4394000000000007E-2</v>
      </c>
      <c r="GC6" s="80">
        <v>5.6389000000000002E-2</v>
      </c>
      <c r="GD6" s="79">
        <v>6.3906000000000004E-2</v>
      </c>
      <c r="GE6" s="79">
        <v>6.4394000000000007E-2</v>
      </c>
      <c r="GF6" s="80">
        <v>5.6389000000000002E-2</v>
      </c>
      <c r="GG6" s="79">
        <v>5.0457897221875214E-2</v>
      </c>
      <c r="GH6" s="79">
        <v>5.4961999999999997E-2</v>
      </c>
      <c r="GI6" s="80">
        <v>5.6389000000000002E-2</v>
      </c>
      <c r="GJ6" s="79" t="s">
        <v>450</v>
      </c>
      <c r="GK6" s="79" t="s">
        <v>450</v>
      </c>
      <c r="GL6" s="79" t="s">
        <v>450</v>
      </c>
      <c r="GM6" s="79">
        <v>5.4654000000000001E-2</v>
      </c>
      <c r="GN6" s="79">
        <v>6.0851000000000002E-2</v>
      </c>
      <c r="GO6" s="80">
        <v>4.9924000000000003E-2</v>
      </c>
      <c r="GP6" s="79">
        <v>5.7341000000000003E-2</v>
      </c>
      <c r="GQ6" s="79">
        <v>6.0851000000000002E-2</v>
      </c>
      <c r="GR6" s="80">
        <v>4.9924000000000003E-2</v>
      </c>
      <c r="GS6" s="79">
        <v>0.14711399999999999</v>
      </c>
      <c r="GT6" s="79">
        <v>0.15609200000000001</v>
      </c>
      <c r="GU6" s="80">
        <v>0.14522399999999999</v>
      </c>
      <c r="GV6" s="79">
        <v>0.16289600000000001</v>
      </c>
      <c r="GW6" s="79">
        <v>0.15609200000000001</v>
      </c>
      <c r="GX6" s="80">
        <v>0.14522399999999999</v>
      </c>
      <c r="GY6" s="79">
        <v>5.3775000000000003E-2</v>
      </c>
      <c r="GZ6" s="79">
        <v>5.4972E-2</v>
      </c>
      <c r="HA6" s="80">
        <v>5.6389000000000002E-2</v>
      </c>
      <c r="HB6" s="79">
        <v>5.4588999999999999E-2</v>
      </c>
      <c r="HC6" s="79">
        <v>5.4972E-2</v>
      </c>
      <c r="HD6" s="80">
        <v>5.6389000000000002E-2</v>
      </c>
      <c r="HE6" s="79">
        <v>0.13991000000000001</v>
      </c>
      <c r="HF6" s="79">
        <v>0.14522399999999999</v>
      </c>
      <c r="HG6" s="80">
        <v>0.14522399999999999</v>
      </c>
      <c r="HH6" s="79">
        <v>0.14218500000000001</v>
      </c>
      <c r="HI6" s="79">
        <v>0.14522399999999999</v>
      </c>
      <c r="HJ6" s="80">
        <v>0.14522399999999999</v>
      </c>
      <c r="HK6" s="79">
        <v>0.16530900000000001</v>
      </c>
      <c r="HL6" s="79">
        <v>0.17320099999999999</v>
      </c>
      <c r="HM6" s="80">
        <v>0.14522399999999999</v>
      </c>
      <c r="HN6" s="79">
        <v>0.16913300000000001</v>
      </c>
      <c r="HO6" s="79">
        <v>0.17320099999999999</v>
      </c>
      <c r="HP6" s="80">
        <v>0.14522399999999999</v>
      </c>
      <c r="HQ6" s="79">
        <v>0.106507</v>
      </c>
      <c r="HR6" s="79">
        <v>0.160413</v>
      </c>
      <c r="HS6" s="80">
        <v>0.14522399999999999</v>
      </c>
      <c r="HT6" s="79">
        <v>0.11458</v>
      </c>
      <c r="HU6" s="79">
        <v>0.160413</v>
      </c>
      <c r="HV6" s="80">
        <v>0.14522399999999999</v>
      </c>
      <c r="HW6" s="79">
        <v>0.173873</v>
      </c>
      <c r="HX6" s="79">
        <v>0.165158</v>
      </c>
      <c r="HY6" s="80">
        <v>0.14522399999999999</v>
      </c>
      <c r="HZ6" s="79">
        <v>0.182923</v>
      </c>
      <c r="IA6" s="79">
        <v>0.165158</v>
      </c>
      <c r="IB6" s="80">
        <v>0.14522399999999999</v>
      </c>
      <c r="IC6" s="79" t="s">
        <v>450</v>
      </c>
      <c r="ID6" s="79" t="s">
        <v>450</v>
      </c>
      <c r="IE6" s="80" t="s">
        <v>450</v>
      </c>
      <c r="IF6" s="79" t="s">
        <v>450</v>
      </c>
      <c r="IG6" s="79" t="s">
        <v>450</v>
      </c>
      <c r="IH6" s="80" t="s">
        <v>450</v>
      </c>
      <c r="II6" s="79" t="s">
        <v>450</v>
      </c>
      <c r="IJ6" s="79" t="s">
        <v>450</v>
      </c>
      <c r="IK6" s="80" t="s">
        <v>450</v>
      </c>
      <c r="IL6" s="79" t="s">
        <v>450</v>
      </c>
      <c r="IM6" s="79" t="s">
        <v>450</v>
      </c>
      <c r="IN6" s="80" t="s">
        <v>450</v>
      </c>
      <c r="IO6" s="79" t="s">
        <v>450</v>
      </c>
      <c r="IP6" s="79" t="s">
        <v>450</v>
      </c>
      <c r="IQ6" s="80" t="s">
        <v>450</v>
      </c>
      <c r="IR6" s="79" t="s">
        <v>450</v>
      </c>
      <c r="IS6" s="79" t="s">
        <v>450</v>
      </c>
      <c r="IT6" s="79" t="s">
        <v>450</v>
      </c>
      <c r="IU6" s="79" t="s">
        <v>450</v>
      </c>
      <c r="IV6" s="79" t="s">
        <v>450</v>
      </c>
      <c r="IW6" s="80" t="s">
        <v>450</v>
      </c>
      <c r="IX6" s="79" t="s">
        <v>450</v>
      </c>
      <c r="IY6" s="79" t="s">
        <v>450</v>
      </c>
      <c r="IZ6" s="79" t="s">
        <v>450</v>
      </c>
      <c r="JA6" s="79" t="s">
        <v>450</v>
      </c>
      <c r="JB6" s="79" t="s">
        <v>450</v>
      </c>
      <c r="JC6" s="80" t="s">
        <v>450</v>
      </c>
      <c r="JD6" s="79" t="s">
        <v>450</v>
      </c>
      <c r="JE6" s="79" t="s">
        <v>450</v>
      </c>
      <c r="JF6" s="79" t="s">
        <v>450</v>
      </c>
      <c r="JG6" s="79" t="s">
        <v>450</v>
      </c>
      <c r="JH6" s="79" t="s">
        <v>450</v>
      </c>
      <c r="JI6" s="80" t="s">
        <v>450</v>
      </c>
      <c r="JJ6" s="79" t="s">
        <v>450</v>
      </c>
      <c r="JK6" s="79" t="s">
        <v>450</v>
      </c>
      <c r="JL6" s="80" t="s">
        <v>450</v>
      </c>
      <c r="JM6" s="79" t="s">
        <v>450</v>
      </c>
      <c r="JN6" s="79" t="s">
        <v>450</v>
      </c>
      <c r="JO6" s="80" t="s">
        <v>450</v>
      </c>
      <c r="JP6" s="79" t="s">
        <v>450</v>
      </c>
      <c r="JQ6" s="79" t="s">
        <v>450</v>
      </c>
      <c r="JR6" s="80" t="s">
        <v>450</v>
      </c>
      <c r="JS6" s="79" t="s">
        <v>450</v>
      </c>
      <c r="JT6" s="79" t="s">
        <v>450</v>
      </c>
      <c r="JU6" s="80" t="s">
        <v>450</v>
      </c>
      <c r="JV6" s="79" t="s">
        <v>450</v>
      </c>
      <c r="JW6" s="79" t="s">
        <v>450</v>
      </c>
      <c r="JX6" s="80" t="s">
        <v>450</v>
      </c>
      <c r="JY6" s="79" t="s">
        <v>450</v>
      </c>
      <c r="JZ6" s="79" t="s">
        <v>450</v>
      </c>
      <c r="KA6" s="80" t="s">
        <v>450</v>
      </c>
      <c r="KB6" s="79" t="s">
        <v>450</v>
      </c>
      <c r="KC6" s="79" t="s">
        <v>450</v>
      </c>
      <c r="KD6" s="79" t="s">
        <v>450</v>
      </c>
      <c r="KE6" s="79" t="s">
        <v>450</v>
      </c>
      <c r="KF6" s="79" t="s">
        <v>450</v>
      </c>
      <c r="KG6" s="80" t="s">
        <v>450</v>
      </c>
      <c r="KH6" s="79" t="s">
        <v>450</v>
      </c>
      <c r="KI6" s="79" t="s">
        <v>450</v>
      </c>
      <c r="KJ6" s="80" t="s">
        <v>450</v>
      </c>
      <c r="KK6" s="79" t="s">
        <v>450</v>
      </c>
      <c r="KL6" s="79" t="s">
        <v>450</v>
      </c>
      <c r="KM6" s="80" t="s">
        <v>450</v>
      </c>
      <c r="KN6" s="79" t="s">
        <v>450</v>
      </c>
      <c r="KO6" s="79" t="s">
        <v>450</v>
      </c>
      <c r="KP6" s="80" t="s">
        <v>450</v>
      </c>
      <c r="KQ6" s="79" t="s">
        <v>450</v>
      </c>
      <c r="KR6" s="79" t="s">
        <v>450</v>
      </c>
      <c r="KS6" s="80" t="s">
        <v>450</v>
      </c>
      <c r="KT6" s="79" t="s">
        <v>450</v>
      </c>
      <c r="KU6" s="79" t="s">
        <v>450</v>
      </c>
      <c r="KV6" s="80" t="s">
        <v>450</v>
      </c>
      <c r="KW6" s="79" t="s">
        <v>450</v>
      </c>
      <c r="KX6" s="79" t="s">
        <v>450</v>
      </c>
      <c r="KY6" s="80" t="s">
        <v>450</v>
      </c>
      <c r="KZ6" s="79" t="s">
        <v>450</v>
      </c>
      <c r="LA6" s="79" t="s">
        <v>450</v>
      </c>
      <c r="LB6" s="80" t="s">
        <v>450</v>
      </c>
      <c r="LC6" s="79" t="s">
        <v>450</v>
      </c>
      <c r="LD6" s="79" t="s">
        <v>450</v>
      </c>
      <c r="LE6" s="80" t="s">
        <v>450</v>
      </c>
      <c r="LF6" s="79" t="s">
        <v>450</v>
      </c>
      <c r="LG6" s="79" t="s">
        <v>450</v>
      </c>
      <c r="LH6" s="80" t="s">
        <v>450</v>
      </c>
      <c r="LI6" s="79" t="s">
        <v>450</v>
      </c>
      <c r="LJ6" s="79" t="s">
        <v>450</v>
      </c>
      <c r="LK6" s="80" t="s">
        <v>450</v>
      </c>
      <c r="LL6" s="79" t="s">
        <v>450</v>
      </c>
      <c r="LM6" s="79" t="s">
        <v>450</v>
      </c>
      <c r="LN6" s="80" t="s">
        <v>450</v>
      </c>
      <c r="LO6" s="79" t="s">
        <v>450</v>
      </c>
      <c r="LP6" s="79" t="s">
        <v>450</v>
      </c>
      <c r="LQ6" s="80" t="s">
        <v>450</v>
      </c>
      <c r="LR6" s="79" t="s">
        <v>450</v>
      </c>
      <c r="LS6" s="79" t="s">
        <v>450</v>
      </c>
      <c r="LT6" s="79" t="s">
        <v>450</v>
      </c>
      <c r="LU6" s="79" t="s">
        <v>450</v>
      </c>
      <c r="LV6" s="79" t="s">
        <v>450</v>
      </c>
      <c r="LW6" s="80" t="s">
        <v>450</v>
      </c>
      <c r="LX6" s="79" t="s">
        <v>450</v>
      </c>
      <c r="LY6" s="79" t="s">
        <v>450</v>
      </c>
      <c r="LZ6" s="79" t="s">
        <v>450</v>
      </c>
      <c r="MA6" s="79" t="s">
        <v>450</v>
      </c>
      <c r="MB6" s="79" t="s">
        <v>450</v>
      </c>
      <c r="MC6" s="80" t="s">
        <v>450</v>
      </c>
      <c r="MD6" s="79" t="s">
        <v>450</v>
      </c>
      <c r="ME6" s="79" t="s">
        <v>450</v>
      </c>
      <c r="MF6" s="79" t="s">
        <v>450</v>
      </c>
      <c r="MG6" s="79" t="s">
        <v>450</v>
      </c>
      <c r="MH6" s="79" t="s">
        <v>450</v>
      </c>
      <c r="MI6" s="80" t="s">
        <v>450</v>
      </c>
      <c r="MJ6" s="79" t="s">
        <v>450</v>
      </c>
      <c r="MK6" s="79" t="s">
        <v>450</v>
      </c>
      <c r="ML6" s="79" t="s">
        <v>450</v>
      </c>
      <c r="MM6" s="79" t="s">
        <v>450</v>
      </c>
      <c r="MN6" s="79" t="s">
        <v>450</v>
      </c>
      <c r="MO6" s="80" t="s">
        <v>450</v>
      </c>
      <c r="MP6" s="79" t="s">
        <v>450</v>
      </c>
      <c r="MQ6" s="79" t="s">
        <v>450</v>
      </c>
      <c r="MR6" s="79" t="s">
        <v>450</v>
      </c>
      <c r="MS6" s="79" t="s">
        <v>450</v>
      </c>
      <c r="MT6" s="79" t="s">
        <v>450</v>
      </c>
      <c r="MU6" s="80" t="s">
        <v>450</v>
      </c>
      <c r="MV6" s="79" t="s">
        <v>450</v>
      </c>
      <c r="MW6" s="79" t="s">
        <v>450</v>
      </c>
      <c r="MX6" s="80" t="s">
        <v>450</v>
      </c>
      <c r="MY6" s="79" t="s">
        <v>450</v>
      </c>
      <c r="MZ6" s="79" t="s">
        <v>450</v>
      </c>
      <c r="NA6" s="80" t="s">
        <v>450</v>
      </c>
      <c r="NB6" s="79" t="s">
        <v>450</v>
      </c>
      <c r="NC6" s="79" t="s">
        <v>450</v>
      </c>
      <c r="ND6" s="80" t="s">
        <v>450</v>
      </c>
      <c r="NE6" s="79" t="s">
        <v>450</v>
      </c>
      <c r="NF6" s="79" t="s">
        <v>450</v>
      </c>
      <c r="NG6" s="80" t="s">
        <v>450</v>
      </c>
      <c r="NH6" s="79" t="s">
        <v>450</v>
      </c>
      <c r="NI6" s="79" t="s">
        <v>450</v>
      </c>
      <c r="NJ6" s="80" t="s">
        <v>450</v>
      </c>
      <c r="NK6" s="79" t="s">
        <v>450</v>
      </c>
      <c r="NL6" s="79" t="s">
        <v>450</v>
      </c>
      <c r="NM6" s="80" t="s">
        <v>450</v>
      </c>
      <c r="NN6" s="79" t="s">
        <v>450</v>
      </c>
      <c r="NO6" s="79" t="s">
        <v>450</v>
      </c>
      <c r="NP6" s="80" t="s">
        <v>450</v>
      </c>
      <c r="NQ6" s="79" t="s">
        <v>450</v>
      </c>
      <c r="NR6" s="79" t="s">
        <v>450</v>
      </c>
      <c r="NS6" s="80" t="s">
        <v>450</v>
      </c>
      <c r="NT6" s="79" t="s">
        <v>450</v>
      </c>
      <c r="NU6" s="79" t="s">
        <v>450</v>
      </c>
      <c r="NV6" s="80" t="s">
        <v>450</v>
      </c>
      <c r="NW6" s="79" t="s">
        <v>450</v>
      </c>
      <c r="NX6" s="79" t="s">
        <v>450</v>
      </c>
      <c r="NY6" s="80" t="s">
        <v>450</v>
      </c>
      <c r="NZ6" s="79" t="s">
        <v>450</v>
      </c>
      <c r="OA6" s="79" t="s">
        <v>450</v>
      </c>
      <c r="OB6" s="79" t="s">
        <v>450</v>
      </c>
      <c r="OC6" s="79" t="s">
        <v>450</v>
      </c>
      <c r="OD6" s="79" t="s">
        <v>450</v>
      </c>
      <c r="OE6" s="80" t="s">
        <v>450</v>
      </c>
      <c r="OF6" s="79" t="s">
        <v>450</v>
      </c>
      <c r="OG6" s="79" t="s">
        <v>450</v>
      </c>
      <c r="OH6" s="79" t="s">
        <v>450</v>
      </c>
      <c r="OI6" s="79" t="s">
        <v>450</v>
      </c>
      <c r="OJ6" s="79" t="s">
        <v>450</v>
      </c>
      <c r="OK6" s="80" t="s">
        <v>450</v>
      </c>
      <c r="OL6" s="79" t="s">
        <v>450</v>
      </c>
      <c r="OM6" s="79" t="s">
        <v>450</v>
      </c>
      <c r="ON6" s="80" t="s">
        <v>450</v>
      </c>
      <c r="OO6" s="79" t="s">
        <v>450</v>
      </c>
      <c r="OP6" s="79" t="s">
        <v>450</v>
      </c>
      <c r="OQ6" s="80" t="s">
        <v>450</v>
      </c>
      <c r="OR6" s="79" t="s">
        <v>450</v>
      </c>
      <c r="OS6" s="79" t="s">
        <v>450</v>
      </c>
      <c r="OT6" s="80" t="s">
        <v>450</v>
      </c>
      <c r="OU6" s="79" t="s">
        <v>450</v>
      </c>
      <c r="OV6" s="79" t="s">
        <v>450</v>
      </c>
      <c r="OW6" s="80" t="s">
        <v>450</v>
      </c>
      <c r="OX6" s="79" t="s">
        <v>450</v>
      </c>
      <c r="OY6" s="79" t="s">
        <v>450</v>
      </c>
      <c r="OZ6" s="80" t="s">
        <v>450</v>
      </c>
      <c r="PA6" s="79" t="s">
        <v>450</v>
      </c>
      <c r="PB6" s="79" t="s">
        <v>450</v>
      </c>
      <c r="PC6" s="80" t="s">
        <v>450</v>
      </c>
      <c r="PD6" s="79" t="s">
        <v>450</v>
      </c>
      <c r="PE6" s="79" t="s">
        <v>450</v>
      </c>
      <c r="PF6" s="79" t="s">
        <v>450</v>
      </c>
      <c r="PG6" s="79" t="s">
        <v>450</v>
      </c>
      <c r="PH6" s="79" t="s">
        <v>450</v>
      </c>
      <c r="PI6" s="80" t="s">
        <v>450</v>
      </c>
      <c r="PJ6" s="79" t="s">
        <v>450</v>
      </c>
      <c r="PK6" s="79" t="s">
        <v>450</v>
      </c>
      <c r="PL6" s="80" t="s">
        <v>450</v>
      </c>
      <c r="PM6" s="79" t="s">
        <v>450</v>
      </c>
      <c r="PN6" s="79" t="s">
        <v>450</v>
      </c>
      <c r="PO6" s="80" t="s">
        <v>450</v>
      </c>
      <c r="PP6" s="79" t="s">
        <v>450</v>
      </c>
      <c r="PQ6" s="79" t="s">
        <v>450</v>
      </c>
      <c r="PR6" s="79" t="s">
        <v>450</v>
      </c>
      <c r="PS6" s="79" t="s">
        <v>450</v>
      </c>
      <c r="PT6" s="79" t="s">
        <v>450</v>
      </c>
      <c r="PU6" s="80" t="s">
        <v>450</v>
      </c>
      <c r="PV6" s="79" t="s">
        <v>450</v>
      </c>
      <c r="PW6" s="79" t="s">
        <v>450</v>
      </c>
      <c r="PX6" s="80" t="s">
        <v>450</v>
      </c>
    </row>
    <row r="7" spans="2:440" x14ac:dyDescent="0.35">
      <c r="B7" s="76" t="s">
        <v>453</v>
      </c>
      <c r="C7" s="79" t="s">
        <v>450</v>
      </c>
      <c r="D7" s="79" t="s">
        <v>450</v>
      </c>
      <c r="E7" s="80" t="s">
        <v>450</v>
      </c>
      <c r="F7" s="79" t="s">
        <v>450</v>
      </c>
      <c r="G7" s="79" t="s">
        <v>450</v>
      </c>
      <c r="H7" s="80" t="s">
        <v>450</v>
      </c>
      <c r="I7" s="79">
        <v>0.220975</v>
      </c>
      <c r="J7" s="79">
        <v>0.23968500000000001</v>
      </c>
      <c r="K7" s="80">
        <v>0.142287</v>
      </c>
      <c r="L7" s="79">
        <v>0.228432</v>
      </c>
      <c r="M7" s="79">
        <v>0.23968500000000001</v>
      </c>
      <c r="N7" s="80">
        <v>0.142287</v>
      </c>
      <c r="O7" s="79">
        <v>9.4020999999999993E-2</v>
      </c>
      <c r="P7" s="79" t="s">
        <v>450</v>
      </c>
      <c r="Q7" s="80">
        <v>0.142287</v>
      </c>
      <c r="R7" s="79">
        <v>9.9169999999999994E-2</v>
      </c>
      <c r="S7" s="79" t="s">
        <v>450</v>
      </c>
      <c r="T7" s="80">
        <v>0.142287</v>
      </c>
      <c r="U7" s="79">
        <v>0.219614</v>
      </c>
      <c r="V7" s="79">
        <v>0.26350699999999999</v>
      </c>
      <c r="W7" s="80">
        <v>0.142287</v>
      </c>
      <c r="X7" s="79">
        <v>0.22675400000000001</v>
      </c>
      <c r="Y7" s="79">
        <v>0.26350699999999999</v>
      </c>
      <c r="Z7" s="80">
        <v>0.142287</v>
      </c>
      <c r="AA7" s="79">
        <v>7.8482999999999997E-2</v>
      </c>
      <c r="AB7" s="79">
        <v>6.6331000000000001E-2</v>
      </c>
      <c r="AC7" s="80">
        <v>6.4524999999999999E-2</v>
      </c>
      <c r="AD7" s="79">
        <v>8.4033999999999998E-2</v>
      </c>
      <c r="AE7" s="79">
        <v>6.6331000000000001E-2</v>
      </c>
      <c r="AF7" s="80">
        <v>6.4524999999999999E-2</v>
      </c>
      <c r="AG7" s="79">
        <v>0.17292199999999999</v>
      </c>
      <c r="AH7" s="79">
        <v>0.18908700000000001</v>
      </c>
      <c r="AI7" s="80">
        <v>0.142287</v>
      </c>
      <c r="AJ7" s="79">
        <v>0.182116</v>
      </c>
      <c r="AK7" s="79">
        <v>0.18908700000000001</v>
      </c>
      <c r="AL7" s="80">
        <v>0.142287</v>
      </c>
      <c r="AM7" s="79">
        <v>9.3498999999999999E-2</v>
      </c>
      <c r="AN7" s="79">
        <v>0.116026</v>
      </c>
      <c r="AO7" s="80">
        <v>0.142287</v>
      </c>
      <c r="AP7" s="79">
        <v>0.107252</v>
      </c>
      <c r="AQ7" s="79">
        <v>0.116026</v>
      </c>
      <c r="AR7" s="80">
        <v>0.142287</v>
      </c>
      <c r="AS7" s="79">
        <v>0.146008</v>
      </c>
      <c r="AT7" s="79">
        <v>0.15052199999999999</v>
      </c>
      <c r="AU7" s="80">
        <v>0.142287</v>
      </c>
      <c r="AV7" s="79">
        <v>0.16000700000000001</v>
      </c>
      <c r="AW7" s="79">
        <v>0.15052199999999999</v>
      </c>
      <c r="AX7" s="80">
        <v>0.142287</v>
      </c>
      <c r="AY7" s="79">
        <v>0.12706500000000001</v>
      </c>
      <c r="AZ7" s="79">
        <v>0.14727899999999999</v>
      </c>
      <c r="BA7" s="80">
        <v>0.142287</v>
      </c>
      <c r="BB7" s="79">
        <v>0.13574</v>
      </c>
      <c r="BC7" s="79">
        <v>0.14727899999999999</v>
      </c>
      <c r="BD7" s="80">
        <v>0.142287</v>
      </c>
      <c r="BE7" s="79">
        <v>0.16193299999999999</v>
      </c>
      <c r="BF7" s="79">
        <v>0.16638</v>
      </c>
      <c r="BG7" s="80">
        <v>0.142287</v>
      </c>
      <c r="BH7" s="79">
        <v>0.17352500000000001</v>
      </c>
      <c r="BI7" s="79">
        <v>0.16638</v>
      </c>
      <c r="BJ7" s="80">
        <v>0.142287</v>
      </c>
      <c r="BK7" s="79">
        <v>0.171484</v>
      </c>
      <c r="BL7" s="79">
        <v>0.16839199999999999</v>
      </c>
      <c r="BM7" s="80">
        <v>0.142287</v>
      </c>
      <c r="BN7" s="79">
        <v>0.18020700000000001</v>
      </c>
      <c r="BO7" s="79">
        <v>0.16839199999999999</v>
      </c>
      <c r="BP7" s="80">
        <v>0.142287</v>
      </c>
      <c r="BQ7" s="79">
        <v>0.15251799999999999</v>
      </c>
      <c r="BR7" s="79">
        <v>0.187471</v>
      </c>
      <c r="BS7" s="80">
        <v>0.142287</v>
      </c>
      <c r="BT7" s="79">
        <v>0.163104</v>
      </c>
      <c r="BU7" s="79">
        <v>0.187471</v>
      </c>
      <c r="BV7" s="80">
        <v>0.142287</v>
      </c>
      <c r="BW7" s="79">
        <v>0.19567999999999999</v>
      </c>
      <c r="BX7" s="79">
        <v>0.18210100000000001</v>
      </c>
      <c r="BY7" s="80">
        <v>0.142287</v>
      </c>
      <c r="BZ7" s="79">
        <v>0.207369</v>
      </c>
      <c r="CA7" s="79">
        <v>0.18210100000000001</v>
      </c>
      <c r="CB7" s="80">
        <v>0.142287</v>
      </c>
      <c r="CC7" s="79">
        <v>0.16378699999999999</v>
      </c>
      <c r="CD7" s="79">
        <v>0.15312100000000001</v>
      </c>
      <c r="CE7" s="80">
        <v>0.142287</v>
      </c>
      <c r="CF7" s="79">
        <v>0.17292199999999999</v>
      </c>
      <c r="CG7" s="79">
        <v>0.15312100000000001</v>
      </c>
      <c r="CH7" s="80">
        <v>0.142287</v>
      </c>
      <c r="CI7" s="79">
        <v>0.131159</v>
      </c>
      <c r="CJ7" s="79">
        <v>0.15052199999999999</v>
      </c>
      <c r="CK7" s="80">
        <v>0.142287</v>
      </c>
      <c r="CL7" s="79">
        <v>0.142202</v>
      </c>
      <c r="CM7" s="79">
        <v>0.15052199999999999</v>
      </c>
      <c r="CN7" s="80">
        <v>0.142287</v>
      </c>
      <c r="CO7" s="79">
        <v>0.16583899999999999</v>
      </c>
      <c r="CP7" s="79">
        <v>0.15052199999999999</v>
      </c>
      <c r="CQ7" s="80">
        <v>0.142287</v>
      </c>
      <c r="CR7" s="79">
        <v>0.17714099999999999</v>
      </c>
      <c r="CS7" s="79">
        <v>0.15052199999999999</v>
      </c>
      <c r="CT7" s="80">
        <v>0.142287</v>
      </c>
      <c r="CU7" s="79">
        <v>0.12956400000000001</v>
      </c>
      <c r="CV7" s="79">
        <v>0.12723699999999999</v>
      </c>
      <c r="CW7" s="80">
        <v>0.142287</v>
      </c>
      <c r="CX7" s="79">
        <v>0.141323</v>
      </c>
      <c r="CY7" s="79">
        <v>0.12723699999999999</v>
      </c>
      <c r="CZ7" s="80">
        <v>0.142287</v>
      </c>
      <c r="DA7" s="79">
        <v>7.0316000000000004E-2</v>
      </c>
      <c r="DB7" s="79">
        <v>6.9084999999999994E-2</v>
      </c>
      <c r="DC7" s="80">
        <v>6.4524999999999999E-2</v>
      </c>
      <c r="DD7" s="79">
        <v>7.3325000000000001E-2</v>
      </c>
      <c r="DE7" s="79">
        <v>6.9084999999999994E-2</v>
      </c>
      <c r="DF7" s="80">
        <v>6.4524999999999999E-2</v>
      </c>
      <c r="DG7" s="79">
        <v>6.1977999999999998E-2</v>
      </c>
      <c r="DH7" s="79">
        <v>7.3977000000000001E-2</v>
      </c>
      <c r="DI7" s="80">
        <v>6.4524999999999999E-2</v>
      </c>
      <c r="DJ7" s="79">
        <v>6.6391000000000006E-2</v>
      </c>
      <c r="DK7" s="79">
        <v>7.3977000000000001E-2</v>
      </c>
      <c r="DL7" s="80">
        <v>6.4524999999999999E-2</v>
      </c>
      <c r="DM7" s="79">
        <v>6.7625000000000005E-2</v>
      </c>
      <c r="DN7" s="79">
        <v>6.4524999999999999E-2</v>
      </c>
      <c r="DO7" s="80">
        <v>6.4524999999999999E-2</v>
      </c>
      <c r="DP7" s="79">
        <v>6.9977999999999999E-2</v>
      </c>
      <c r="DQ7" s="79">
        <v>6.4524999999999999E-2</v>
      </c>
      <c r="DR7" s="80">
        <v>6.4524999999999999E-2</v>
      </c>
      <c r="DS7" s="79">
        <v>7.7868000000000007E-2</v>
      </c>
      <c r="DT7" s="79">
        <v>8.1046999999999994E-2</v>
      </c>
      <c r="DU7" s="80">
        <v>6.4524999999999999E-2</v>
      </c>
      <c r="DV7" s="79">
        <v>8.6045999999999997E-2</v>
      </c>
      <c r="DW7" s="79">
        <v>8.1046999999999994E-2</v>
      </c>
      <c r="DX7" s="80">
        <v>6.4524999999999999E-2</v>
      </c>
      <c r="DY7" s="79">
        <v>6.0893999999999997E-2</v>
      </c>
      <c r="DZ7" s="79">
        <v>6.0988000000000001E-2</v>
      </c>
      <c r="EA7" s="80">
        <v>6.1172999999999998E-2</v>
      </c>
      <c r="EB7" s="79">
        <v>6.1934000000000003E-2</v>
      </c>
      <c r="EC7" s="79">
        <v>6.0988000000000001E-2</v>
      </c>
      <c r="ED7" s="80">
        <v>6.1172999999999998E-2</v>
      </c>
      <c r="EE7" s="79">
        <v>7.3635999999999993E-2</v>
      </c>
      <c r="EF7" s="79">
        <v>8.7472999999999995E-2</v>
      </c>
      <c r="EG7" s="80">
        <v>6.4524999999999999E-2</v>
      </c>
      <c r="EH7" s="79">
        <v>8.4709000000000007E-2</v>
      </c>
      <c r="EI7" s="79">
        <v>8.7472999999999995E-2</v>
      </c>
      <c r="EJ7" s="80">
        <v>6.4524999999999999E-2</v>
      </c>
      <c r="EK7" s="79">
        <v>5.7508999999999998E-2</v>
      </c>
      <c r="EL7" s="79">
        <v>6.6536999999999999E-2</v>
      </c>
      <c r="EM7" s="80">
        <v>6.1172999999999998E-2</v>
      </c>
      <c r="EN7" s="79">
        <v>6.5157999999999994E-2</v>
      </c>
      <c r="EO7" s="79">
        <v>6.6536999999999999E-2</v>
      </c>
      <c r="EP7" s="80">
        <v>6.1172999999999998E-2</v>
      </c>
      <c r="EQ7" s="79">
        <v>6.5381999999999996E-2</v>
      </c>
      <c r="ER7" s="79">
        <v>7.1410000000000001E-2</v>
      </c>
      <c r="ES7" s="80">
        <v>6.4524999999999999E-2</v>
      </c>
      <c r="ET7" s="79">
        <v>7.2772000000000003E-2</v>
      </c>
      <c r="EU7" s="79">
        <v>7.1410000000000001E-2</v>
      </c>
      <c r="EV7" s="80">
        <v>6.4524999999999999E-2</v>
      </c>
      <c r="EW7" s="79">
        <v>6.8164000000000002E-2</v>
      </c>
      <c r="EX7" s="79">
        <v>7.4172000000000002E-2</v>
      </c>
      <c r="EY7" s="80">
        <v>6.4524999999999999E-2</v>
      </c>
      <c r="EZ7" s="79">
        <v>7.4201000000000003E-2</v>
      </c>
      <c r="FA7" s="79">
        <v>7.4172000000000002E-2</v>
      </c>
      <c r="FB7" s="80">
        <v>6.4524999999999999E-2</v>
      </c>
      <c r="FC7" s="79">
        <v>6.2011999999999998E-2</v>
      </c>
      <c r="FD7" s="79">
        <v>6.4463000000000006E-2</v>
      </c>
      <c r="FE7" s="80">
        <v>6.1172999999999998E-2</v>
      </c>
      <c r="FF7" s="79">
        <v>6.4552999999999999E-2</v>
      </c>
      <c r="FG7" s="79">
        <v>6.4463000000000006E-2</v>
      </c>
      <c r="FH7" s="80">
        <v>6.1172999999999998E-2</v>
      </c>
      <c r="FI7" s="79">
        <v>6.6318000000000002E-2</v>
      </c>
      <c r="FJ7" s="79">
        <v>6.6230999999999998E-2</v>
      </c>
      <c r="FK7" s="80">
        <v>6.1172999999999998E-2</v>
      </c>
      <c r="FL7" s="79">
        <v>6.9615999999999997E-2</v>
      </c>
      <c r="FM7" s="79">
        <v>6.6230999999999998E-2</v>
      </c>
      <c r="FN7" s="80">
        <v>6.1172999999999998E-2</v>
      </c>
      <c r="FO7" s="79">
        <v>7.5415999999999997E-2</v>
      </c>
      <c r="FP7" s="79">
        <v>7.3344000000000006E-2</v>
      </c>
      <c r="FQ7" s="80">
        <v>6.4524999999999999E-2</v>
      </c>
      <c r="FR7" s="79">
        <v>8.1782999999999995E-2</v>
      </c>
      <c r="FS7" s="79">
        <v>7.3344000000000006E-2</v>
      </c>
      <c r="FT7" s="80">
        <v>6.4524999999999999E-2</v>
      </c>
      <c r="FU7" s="79" t="s">
        <v>450</v>
      </c>
      <c r="FV7" s="79" t="s">
        <v>450</v>
      </c>
      <c r="FW7" s="80" t="s">
        <v>450</v>
      </c>
      <c r="FX7" s="79" t="s">
        <v>450</v>
      </c>
      <c r="FY7" s="79" t="s">
        <v>450</v>
      </c>
      <c r="FZ7" s="80" t="s">
        <v>450</v>
      </c>
      <c r="GA7" s="79" t="s">
        <v>450</v>
      </c>
      <c r="GB7" s="79" t="s">
        <v>450</v>
      </c>
      <c r="GC7" s="80" t="s">
        <v>450</v>
      </c>
      <c r="GD7" s="79" t="s">
        <v>450</v>
      </c>
      <c r="GE7" s="79" t="s">
        <v>450</v>
      </c>
      <c r="GF7" s="80" t="s">
        <v>450</v>
      </c>
      <c r="GG7" s="79" t="s">
        <v>450</v>
      </c>
      <c r="GH7" s="79" t="s">
        <v>450</v>
      </c>
      <c r="GI7" s="80" t="s">
        <v>450</v>
      </c>
      <c r="GJ7" s="79" t="s">
        <v>450</v>
      </c>
      <c r="GK7" s="79" t="s">
        <v>450</v>
      </c>
      <c r="GL7" s="79" t="s">
        <v>450</v>
      </c>
      <c r="GM7" s="79" t="s">
        <v>450</v>
      </c>
      <c r="GN7" s="79" t="s">
        <v>450</v>
      </c>
      <c r="GO7" s="80" t="s">
        <v>450</v>
      </c>
      <c r="GP7" s="79" t="s">
        <v>450</v>
      </c>
      <c r="GQ7" s="79" t="s">
        <v>450</v>
      </c>
      <c r="GR7" s="80" t="s">
        <v>450</v>
      </c>
      <c r="GS7" s="79" t="s">
        <v>450</v>
      </c>
      <c r="GT7" s="79" t="s">
        <v>450</v>
      </c>
      <c r="GU7" s="80" t="s">
        <v>450</v>
      </c>
      <c r="GV7" s="79" t="s">
        <v>450</v>
      </c>
      <c r="GW7" s="79" t="s">
        <v>450</v>
      </c>
      <c r="GX7" s="80" t="s">
        <v>450</v>
      </c>
      <c r="GY7" s="79" t="s">
        <v>450</v>
      </c>
      <c r="GZ7" s="79" t="s">
        <v>450</v>
      </c>
      <c r="HA7" s="80" t="s">
        <v>450</v>
      </c>
      <c r="HB7" s="79" t="s">
        <v>450</v>
      </c>
      <c r="HC7" s="79" t="s">
        <v>450</v>
      </c>
      <c r="HD7" s="80" t="s">
        <v>450</v>
      </c>
      <c r="HE7" s="79" t="s">
        <v>450</v>
      </c>
      <c r="HF7" s="79" t="s">
        <v>450</v>
      </c>
      <c r="HG7" s="80" t="s">
        <v>450</v>
      </c>
      <c r="HH7" s="79" t="s">
        <v>450</v>
      </c>
      <c r="HI7" s="79" t="s">
        <v>450</v>
      </c>
      <c r="HJ7" s="80" t="s">
        <v>450</v>
      </c>
      <c r="HK7" s="79" t="s">
        <v>450</v>
      </c>
      <c r="HL7" s="79" t="s">
        <v>450</v>
      </c>
      <c r="HM7" s="80" t="s">
        <v>450</v>
      </c>
      <c r="HN7" s="79" t="s">
        <v>450</v>
      </c>
      <c r="HO7" s="79" t="s">
        <v>450</v>
      </c>
      <c r="HP7" s="80" t="s">
        <v>450</v>
      </c>
      <c r="HQ7" s="79" t="s">
        <v>450</v>
      </c>
      <c r="HR7" s="79" t="s">
        <v>450</v>
      </c>
      <c r="HS7" s="80" t="s">
        <v>450</v>
      </c>
      <c r="HT7" s="79" t="s">
        <v>450</v>
      </c>
      <c r="HU7" s="79" t="s">
        <v>450</v>
      </c>
      <c r="HV7" s="80" t="s">
        <v>450</v>
      </c>
      <c r="HW7" s="79" t="s">
        <v>450</v>
      </c>
      <c r="HX7" s="79" t="s">
        <v>450</v>
      </c>
      <c r="HY7" s="80" t="s">
        <v>450</v>
      </c>
      <c r="HZ7" s="79" t="s">
        <v>450</v>
      </c>
      <c r="IA7" s="79" t="s">
        <v>450</v>
      </c>
      <c r="IB7" s="80" t="s">
        <v>450</v>
      </c>
      <c r="IC7" s="79" t="s">
        <v>450</v>
      </c>
      <c r="ID7" s="79" t="s">
        <v>450</v>
      </c>
      <c r="IE7" s="80" t="s">
        <v>450</v>
      </c>
      <c r="IF7" s="79" t="s">
        <v>450</v>
      </c>
      <c r="IG7" s="79" t="s">
        <v>450</v>
      </c>
      <c r="IH7" s="80" t="s">
        <v>450</v>
      </c>
      <c r="II7" s="79" t="s">
        <v>450</v>
      </c>
      <c r="IJ7" s="79" t="s">
        <v>450</v>
      </c>
      <c r="IK7" s="80" t="s">
        <v>450</v>
      </c>
      <c r="IL7" s="79" t="s">
        <v>450</v>
      </c>
      <c r="IM7" s="79" t="s">
        <v>450</v>
      </c>
      <c r="IN7" s="80" t="s">
        <v>450</v>
      </c>
      <c r="IO7" s="79" t="s">
        <v>450</v>
      </c>
      <c r="IP7" s="79" t="s">
        <v>450</v>
      </c>
      <c r="IQ7" s="80" t="s">
        <v>450</v>
      </c>
      <c r="IR7" s="79" t="s">
        <v>450</v>
      </c>
      <c r="IS7" s="79" t="s">
        <v>450</v>
      </c>
      <c r="IT7" s="79" t="s">
        <v>450</v>
      </c>
      <c r="IU7" s="79" t="s">
        <v>450</v>
      </c>
      <c r="IV7" s="79" t="s">
        <v>450</v>
      </c>
      <c r="IW7" s="80" t="s">
        <v>450</v>
      </c>
      <c r="IX7" s="79" t="s">
        <v>450</v>
      </c>
      <c r="IY7" s="79" t="s">
        <v>450</v>
      </c>
      <c r="IZ7" s="79" t="s">
        <v>450</v>
      </c>
      <c r="JA7" s="79" t="s">
        <v>450</v>
      </c>
      <c r="JB7" s="79" t="s">
        <v>450</v>
      </c>
      <c r="JC7" s="80" t="s">
        <v>450</v>
      </c>
      <c r="JD7" s="79" t="s">
        <v>450</v>
      </c>
      <c r="JE7" s="79" t="s">
        <v>450</v>
      </c>
      <c r="JF7" s="79" t="s">
        <v>450</v>
      </c>
      <c r="JG7" s="79" t="s">
        <v>450</v>
      </c>
      <c r="JH7" s="79" t="s">
        <v>450</v>
      </c>
      <c r="JI7" s="80" t="s">
        <v>450</v>
      </c>
      <c r="JJ7" s="79" t="s">
        <v>450</v>
      </c>
      <c r="JK7" s="79" t="s">
        <v>450</v>
      </c>
      <c r="JL7" s="80" t="s">
        <v>450</v>
      </c>
      <c r="JM7" s="79" t="s">
        <v>450</v>
      </c>
      <c r="JN7" s="79" t="s">
        <v>450</v>
      </c>
      <c r="JO7" s="80" t="s">
        <v>450</v>
      </c>
      <c r="JP7" s="79" t="s">
        <v>450</v>
      </c>
      <c r="JQ7" s="79" t="s">
        <v>450</v>
      </c>
      <c r="JR7" s="80" t="s">
        <v>450</v>
      </c>
      <c r="JS7" s="79" t="s">
        <v>450</v>
      </c>
      <c r="JT7" s="79" t="s">
        <v>450</v>
      </c>
      <c r="JU7" s="80" t="s">
        <v>450</v>
      </c>
      <c r="JV7" s="79" t="s">
        <v>450</v>
      </c>
      <c r="JW7" s="79" t="s">
        <v>450</v>
      </c>
      <c r="JX7" s="80" t="s">
        <v>450</v>
      </c>
      <c r="JY7" s="79" t="s">
        <v>450</v>
      </c>
      <c r="JZ7" s="79" t="s">
        <v>450</v>
      </c>
      <c r="KA7" s="80" t="s">
        <v>450</v>
      </c>
      <c r="KB7" s="79" t="s">
        <v>450</v>
      </c>
      <c r="KC7" s="79" t="s">
        <v>450</v>
      </c>
      <c r="KD7" s="79" t="s">
        <v>450</v>
      </c>
      <c r="KE7" s="79" t="s">
        <v>450</v>
      </c>
      <c r="KF7" s="79" t="s">
        <v>450</v>
      </c>
      <c r="KG7" s="80" t="s">
        <v>450</v>
      </c>
      <c r="KH7" s="79" t="s">
        <v>450</v>
      </c>
      <c r="KI7" s="79" t="s">
        <v>450</v>
      </c>
      <c r="KJ7" s="80" t="s">
        <v>450</v>
      </c>
      <c r="KK7" s="79" t="s">
        <v>450</v>
      </c>
      <c r="KL7" s="79" t="s">
        <v>450</v>
      </c>
      <c r="KM7" s="80" t="s">
        <v>450</v>
      </c>
      <c r="KN7" s="79" t="s">
        <v>450</v>
      </c>
      <c r="KO7" s="79" t="s">
        <v>450</v>
      </c>
      <c r="KP7" s="80" t="s">
        <v>450</v>
      </c>
      <c r="KQ7" s="79" t="s">
        <v>450</v>
      </c>
      <c r="KR7" s="79" t="s">
        <v>450</v>
      </c>
      <c r="KS7" s="80" t="s">
        <v>450</v>
      </c>
      <c r="KT7" s="79" t="s">
        <v>450</v>
      </c>
      <c r="KU7" s="79" t="s">
        <v>450</v>
      </c>
      <c r="KV7" s="80" t="s">
        <v>450</v>
      </c>
      <c r="KW7" s="79" t="s">
        <v>450</v>
      </c>
      <c r="KX7" s="79" t="s">
        <v>450</v>
      </c>
      <c r="KY7" s="80" t="s">
        <v>450</v>
      </c>
      <c r="KZ7" s="79" t="s">
        <v>450</v>
      </c>
      <c r="LA7" s="79" t="s">
        <v>450</v>
      </c>
      <c r="LB7" s="80" t="s">
        <v>450</v>
      </c>
      <c r="LC7" s="79" t="s">
        <v>450</v>
      </c>
      <c r="LD7" s="79" t="s">
        <v>450</v>
      </c>
      <c r="LE7" s="80" t="s">
        <v>450</v>
      </c>
      <c r="LF7" s="79" t="s">
        <v>450</v>
      </c>
      <c r="LG7" s="79" t="s">
        <v>450</v>
      </c>
      <c r="LH7" s="80" t="s">
        <v>450</v>
      </c>
      <c r="LI7" s="79" t="s">
        <v>450</v>
      </c>
      <c r="LJ7" s="79" t="s">
        <v>450</v>
      </c>
      <c r="LK7" s="80" t="s">
        <v>450</v>
      </c>
      <c r="LL7" s="79" t="s">
        <v>450</v>
      </c>
      <c r="LM7" s="79" t="s">
        <v>450</v>
      </c>
      <c r="LN7" s="80" t="s">
        <v>450</v>
      </c>
      <c r="LO7" s="79" t="s">
        <v>450</v>
      </c>
      <c r="LP7" s="79" t="s">
        <v>450</v>
      </c>
      <c r="LQ7" s="80" t="s">
        <v>450</v>
      </c>
      <c r="LR7" s="79" t="s">
        <v>450</v>
      </c>
      <c r="LS7" s="79" t="s">
        <v>450</v>
      </c>
      <c r="LT7" s="79" t="s">
        <v>450</v>
      </c>
      <c r="LU7" s="79" t="s">
        <v>450</v>
      </c>
      <c r="LV7" s="79" t="s">
        <v>450</v>
      </c>
      <c r="LW7" s="80" t="s">
        <v>450</v>
      </c>
      <c r="LX7" s="79" t="s">
        <v>450</v>
      </c>
      <c r="LY7" s="79" t="s">
        <v>450</v>
      </c>
      <c r="LZ7" s="79" t="s">
        <v>450</v>
      </c>
      <c r="MA7" s="79" t="s">
        <v>450</v>
      </c>
      <c r="MB7" s="79" t="s">
        <v>450</v>
      </c>
      <c r="MC7" s="80" t="s">
        <v>450</v>
      </c>
      <c r="MD7" s="79" t="s">
        <v>450</v>
      </c>
      <c r="ME7" s="79" t="s">
        <v>450</v>
      </c>
      <c r="MF7" s="79" t="s">
        <v>450</v>
      </c>
      <c r="MG7" s="79" t="s">
        <v>450</v>
      </c>
      <c r="MH7" s="79" t="s">
        <v>450</v>
      </c>
      <c r="MI7" s="80" t="s">
        <v>450</v>
      </c>
      <c r="MJ7" s="79" t="s">
        <v>450</v>
      </c>
      <c r="MK7" s="79" t="s">
        <v>450</v>
      </c>
      <c r="ML7" s="79" t="s">
        <v>450</v>
      </c>
      <c r="MM7" s="79" t="s">
        <v>450</v>
      </c>
      <c r="MN7" s="79" t="s">
        <v>450</v>
      </c>
      <c r="MO7" s="80" t="s">
        <v>450</v>
      </c>
      <c r="MP7" s="79" t="s">
        <v>450</v>
      </c>
      <c r="MQ7" s="79" t="s">
        <v>450</v>
      </c>
      <c r="MR7" s="79" t="s">
        <v>450</v>
      </c>
      <c r="MS7" s="79" t="s">
        <v>450</v>
      </c>
      <c r="MT7" s="79" t="s">
        <v>450</v>
      </c>
      <c r="MU7" s="80" t="s">
        <v>450</v>
      </c>
      <c r="MV7" s="79" t="s">
        <v>450</v>
      </c>
      <c r="MW7" s="79" t="s">
        <v>450</v>
      </c>
      <c r="MX7" s="80" t="s">
        <v>450</v>
      </c>
      <c r="MY7" s="79" t="s">
        <v>450</v>
      </c>
      <c r="MZ7" s="79" t="s">
        <v>450</v>
      </c>
      <c r="NA7" s="80" t="s">
        <v>450</v>
      </c>
      <c r="NB7" s="79" t="s">
        <v>450</v>
      </c>
      <c r="NC7" s="79" t="s">
        <v>450</v>
      </c>
      <c r="ND7" s="80" t="s">
        <v>450</v>
      </c>
      <c r="NE7" s="79" t="s">
        <v>450</v>
      </c>
      <c r="NF7" s="79" t="s">
        <v>450</v>
      </c>
      <c r="NG7" s="80" t="s">
        <v>450</v>
      </c>
      <c r="NH7" s="79" t="s">
        <v>450</v>
      </c>
      <c r="NI7" s="79" t="s">
        <v>450</v>
      </c>
      <c r="NJ7" s="80" t="s">
        <v>450</v>
      </c>
      <c r="NK7" s="79" t="s">
        <v>450</v>
      </c>
      <c r="NL7" s="79" t="s">
        <v>450</v>
      </c>
      <c r="NM7" s="80" t="s">
        <v>450</v>
      </c>
      <c r="NN7" s="79" t="s">
        <v>450</v>
      </c>
      <c r="NO7" s="79" t="s">
        <v>450</v>
      </c>
      <c r="NP7" s="80" t="s">
        <v>450</v>
      </c>
      <c r="NQ7" s="79" t="s">
        <v>450</v>
      </c>
      <c r="NR7" s="79" t="s">
        <v>450</v>
      </c>
      <c r="NS7" s="80" t="s">
        <v>450</v>
      </c>
      <c r="NT7" s="79" t="s">
        <v>450</v>
      </c>
      <c r="NU7" s="79" t="s">
        <v>450</v>
      </c>
      <c r="NV7" s="80" t="s">
        <v>450</v>
      </c>
      <c r="NW7" s="79" t="s">
        <v>450</v>
      </c>
      <c r="NX7" s="79" t="s">
        <v>450</v>
      </c>
      <c r="NY7" s="80" t="s">
        <v>450</v>
      </c>
      <c r="NZ7" s="79" t="s">
        <v>450</v>
      </c>
      <c r="OA7" s="79" t="s">
        <v>450</v>
      </c>
      <c r="OB7" s="79" t="s">
        <v>450</v>
      </c>
      <c r="OC7" s="79" t="s">
        <v>450</v>
      </c>
      <c r="OD7" s="79" t="s">
        <v>450</v>
      </c>
      <c r="OE7" s="80" t="s">
        <v>450</v>
      </c>
      <c r="OF7" s="79" t="s">
        <v>450</v>
      </c>
      <c r="OG7" s="79" t="s">
        <v>450</v>
      </c>
      <c r="OH7" s="79" t="s">
        <v>450</v>
      </c>
      <c r="OI7" s="79" t="s">
        <v>450</v>
      </c>
      <c r="OJ7" s="79" t="s">
        <v>450</v>
      </c>
      <c r="OK7" s="80" t="s">
        <v>450</v>
      </c>
      <c r="OL7" s="79" t="s">
        <v>450</v>
      </c>
      <c r="OM7" s="79" t="s">
        <v>450</v>
      </c>
      <c r="ON7" s="80" t="s">
        <v>450</v>
      </c>
      <c r="OO7" s="79" t="s">
        <v>450</v>
      </c>
      <c r="OP7" s="79" t="s">
        <v>450</v>
      </c>
      <c r="OQ7" s="80" t="s">
        <v>450</v>
      </c>
      <c r="OR7" s="79" t="s">
        <v>450</v>
      </c>
      <c r="OS7" s="79" t="s">
        <v>450</v>
      </c>
      <c r="OT7" s="80" t="s">
        <v>450</v>
      </c>
      <c r="OU7" s="79" t="s">
        <v>450</v>
      </c>
      <c r="OV7" s="79" t="s">
        <v>450</v>
      </c>
      <c r="OW7" s="80" t="s">
        <v>450</v>
      </c>
      <c r="OX7" s="79" t="s">
        <v>450</v>
      </c>
      <c r="OY7" s="79" t="s">
        <v>450</v>
      </c>
      <c r="OZ7" s="80" t="s">
        <v>450</v>
      </c>
      <c r="PA7" s="79" t="s">
        <v>450</v>
      </c>
      <c r="PB7" s="79" t="s">
        <v>450</v>
      </c>
      <c r="PC7" s="80" t="s">
        <v>450</v>
      </c>
      <c r="PD7" s="79" t="s">
        <v>450</v>
      </c>
      <c r="PE7" s="79" t="s">
        <v>450</v>
      </c>
      <c r="PF7" s="79" t="s">
        <v>450</v>
      </c>
      <c r="PG7" s="79" t="s">
        <v>450</v>
      </c>
      <c r="PH7" s="79" t="s">
        <v>450</v>
      </c>
      <c r="PI7" s="80" t="s">
        <v>450</v>
      </c>
      <c r="PJ7" s="79" t="s">
        <v>450</v>
      </c>
      <c r="PK7" s="79" t="s">
        <v>450</v>
      </c>
      <c r="PL7" s="80" t="s">
        <v>450</v>
      </c>
      <c r="PM7" s="79" t="s">
        <v>450</v>
      </c>
      <c r="PN7" s="79" t="s">
        <v>450</v>
      </c>
      <c r="PO7" s="80" t="s">
        <v>450</v>
      </c>
      <c r="PP7" s="79" t="s">
        <v>450</v>
      </c>
      <c r="PQ7" s="79" t="s">
        <v>450</v>
      </c>
      <c r="PR7" s="79" t="s">
        <v>450</v>
      </c>
      <c r="PS7" s="79" t="s">
        <v>450</v>
      </c>
      <c r="PT7" s="79" t="s">
        <v>450</v>
      </c>
      <c r="PU7" s="80" t="s">
        <v>450</v>
      </c>
      <c r="PV7" s="79" t="s">
        <v>450</v>
      </c>
      <c r="PW7" s="79" t="s">
        <v>450</v>
      </c>
      <c r="PX7" s="80" t="s">
        <v>450</v>
      </c>
    </row>
    <row r="8" spans="2:440" x14ac:dyDescent="0.35">
      <c r="B8" s="76" t="s">
        <v>454</v>
      </c>
      <c r="C8" s="79">
        <v>8.4140999999999994E-2</v>
      </c>
      <c r="D8" s="79">
        <v>9.5187999999999995E-2</v>
      </c>
      <c r="E8" s="80">
        <v>6.3024999999999998E-2</v>
      </c>
      <c r="F8" s="79">
        <v>9.7322000000000006E-2</v>
      </c>
      <c r="G8" s="79">
        <v>9.5187999999999995E-2</v>
      </c>
      <c r="H8" s="80">
        <v>6.3024999999999998E-2</v>
      </c>
      <c r="I8" s="79">
        <v>7.4607000000000007E-2</v>
      </c>
      <c r="J8" s="79">
        <v>9.0435000000000001E-2</v>
      </c>
      <c r="K8" s="80">
        <v>0.116816</v>
      </c>
      <c r="L8" s="79">
        <v>9.1961000000000001E-2</v>
      </c>
      <c r="M8" s="79">
        <v>0.108871</v>
      </c>
      <c r="N8" s="80">
        <v>0.129805</v>
      </c>
      <c r="O8" s="79">
        <v>6.0093000000000001E-2</v>
      </c>
      <c r="P8" s="79" t="s">
        <v>450</v>
      </c>
      <c r="Q8" s="80">
        <v>0.12267400000000001</v>
      </c>
      <c r="R8" s="79">
        <v>7.0223999999999995E-2</v>
      </c>
      <c r="S8" s="79" t="s">
        <v>450</v>
      </c>
      <c r="T8" s="80">
        <v>0.129805</v>
      </c>
      <c r="U8" s="79">
        <v>0.103685</v>
      </c>
      <c r="V8" s="79">
        <v>0.112303</v>
      </c>
      <c r="W8" s="80">
        <v>0.11122</v>
      </c>
      <c r="X8" s="79">
        <v>0.10247000000000001</v>
      </c>
      <c r="Y8" s="79">
        <v>0.121337</v>
      </c>
      <c r="Z8" s="80">
        <v>0.13000900000000001</v>
      </c>
      <c r="AA8" s="79">
        <v>7.0420999999999997E-2</v>
      </c>
      <c r="AB8" s="79">
        <v>6.9690000000000002E-2</v>
      </c>
      <c r="AC8" s="80">
        <v>6.9849999999999995E-2</v>
      </c>
      <c r="AD8" s="79">
        <v>7.5933E-2</v>
      </c>
      <c r="AE8" s="79">
        <v>6.9690000000000002E-2</v>
      </c>
      <c r="AF8" s="80">
        <v>6.9849999999999995E-2</v>
      </c>
      <c r="AG8" s="79">
        <v>0.16716900000000001</v>
      </c>
      <c r="AH8" s="79">
        <v>0.18945000000000001</v>
      </c>
      <c r="AI8" s="80">
        <v>0.13766999999999999</v>
      </c>
      <c r="AJ8" s="79">
        <v>0.177011</v>
      </c>
      <c r="AK8" s="79">
        <v>0.19167000000000001</v>
      </c>
      <c r="AL8" s="80">
        <v>0.129805</v>
      </c>
      <c r="AM8" s="79">
        <v>9.0506000000000003E-2</v>
      </c>
      <c r="AN8" s="79">
        <v>0.12038</v>
      </c>
      <c r="AO8" s="80">
        <v>0.14080000000000001</v>
      </c>
      <c r="AP8" s="79">
        <v>0.103563</v>
      </c>
      <c r="AQ8" s="79">
        <v>0.12038</v>
      </c>
      <c r="AR8" s="80">
        <v>0.14080000000000001</v>
      </c>
      <c r="AS8" s="79">
        <v>0.18340400000000001</v>
      </c>
      <c r="AT8" s="79">
        <v>0.14649599999999999</v>
      </c>
      <c r="AU8" s="80">
        <v>0.13048299999999999</v>
      </c>
      <c r="AV8" s="79">
        <v>0.15116499999999999</v>
      </c>
      <c r="AW8" s="79">
        <v>0.14016200000000001</v>
      </c>
      <c r="AX8" s="80">
        <v>0.13059399999999999</v>
      </c>
      <c r="AY8" s="79">
        <v>0.18352299999999999</v>
      </c>
      <c r="AZ8" s="79">
        <v>0.17256299999999999</v>
      </c>
      <c r="BA8" s="80">
        <v>0.16667000000000001</v>
      </c>
      <c r="BB8" s="79">
        <v>0.124373</v>
      </c>
      <c r="BC8" s="79">
        <v>0.135023</v>
      </c>
      <c r="BD8" s="80">
        <v>0.13059399999999999</v>
      </c>
      <c r="BE8" s="79">
        <v>0.17485999999999999</v>
      </c>
      <c r="BF8" s="79" t="s">
        <v>450</v>
      </c>
      <c r="BG8" s="80">
        <v>0.13719500000000001</v>
      </c>
      <c r="BH8" s="79">
        <v>0.16936599999999999</v>
      </c>
      <c r="BI8" s="79">
        <v>0.15942600000000001</v>
      </c>
      <c r="BJ8" s="80">
        <v>0.13059399999999999</v>
      </c>
      <c r="BK8" s="79">
        <v>0.171566</v>
      </c>
      <c r="BL8" s="79" t="s">
        <v>450</v>
      </c>
      <c r="BM8" s="80">
        <v>0.153617</v>
      </c>
      <c r="BN8" s="79">
        <v>0.162915</v>
      </c>
      <c r="BO8" s="79" t="s">
        <v>450</v>
      </c>
      <c r="BP8" s="80">
        <v>0.13059399999999999</v>
      </c>
      <c r="BQ8" s="79">
        <v>0.14930399999999999</v>
      </c>
      <c r="BR8" s="79">
        <v>0.15256500000000001</v>
      </c>
      <c r="BS8" s="80">
        <v>0.11601599999999999</v>
      </c>
      <c r="BT8" s="79">
        <v>0.171653</v>
      </c>
      <c r="BU8" s="79">
        <v>0.183167</v>
      </c>
      <c r="BV8" s="80">
        <v>0.13059399999999999</v>
      </c>
      <c r="BW8" s="79">
        <v>0.14197899999999999</v>
      </c>
      <c r="BX8" s="79">
        <v>9.4766000000000003E-2</v>
      </c>
      <c r="BY8" s="80">
        <v>0.107364</v>
      </c>
      <c r="BZ8" s="79">
        <v>0.180781</v>
      </c>
      <c r="CA8" s="79">
        <v>0.12904399999999999</v>
      </c>
      <c r="CB8" s="80">
        <v>0.129805</v>
      </c>
      <c r="CC8" s="79">
        <v>0.169711</v>
      </c>
      <c r="CD8" s="79">
        <v>0.10215299999999999</v>
      </c>
      <c r="CE8" s="80">
        <v>0.114635</v>
      </c>
      <c r="CF8" s="79">
        <v>0.206347</v>
      </c>
      <c r="CG8" s="79">
        <v>0.13553999999999999</v>
      </c>
      <c r="CH8" s="80">
        <v>0.13059399999999999</v>
      </c>
      <c r="CI8" s="79">
        <v>0.114588</v>
      </c>
      <c r="CJ8" s="79">
        <v>0.12689800000000001</v>
      </c>
      <c r="CK8" s="80">
        <v>0.121491</v>
      </c>
      <c r="CL8" s="79">
        <v>0.138403</v>
      </c>
      <c r="CM8" s="79">
        <v>0.14016200000000001</v>
      </c>
      <c r="CN8" s="80">
        <v>0.13059399999999999</v>
      </c>
      <c r="CO8" s="79">
        <v>0.149564</v>
      </c>
      <c r="CP8" s="79">
        <v>0.118086</v>
      </c>
      <c r="CQ8" s="80">
        <v>0.113395</v>
      </c>
      <c r="CR8" s="79">
        <v>0.17555799999999999</v>
      </c>
      <c r="CS8" s="79">
        <v>0.14016200000000001</v>
      </c>
      <c r="CT8" s="80">
        <v>0.13059399999999999</v>
      </c>
      <c r="CU8" s="79">
        <v>0.14298</v>
      </c>
      <c r="CV8" s="79" t="s">
        <v>450</v>
      </c>
      <c r="CW8" s="80">
        <v>0.13996700000000001</v>
      </c>
      <c r="CX8" s="79">
        <v>0.13902400000000001</v>
      </c>
      <c r="CY8" s="79">
        <v>0.121238</v>
      </c>
      <c r="CZ8" s="80">
        <v>0.13059399999999999</v>
      </c>
      <c r="DA8" s="79">
        <v>7.5402999999999998E-2</v>
      </c>
      <c r="DB8" s="79">
        <v>7.4674000000000004E-2</v>
      </c>
      <c r="DC8" s="80">
        <v>6.8096000000000004E-2</v>
      </c>
      <c r="DD8" s="79">
        <v>7.8566999999999998E-2</v>
      </c>
      <c r="DE8" s="79">
        <v>7.4674000000000004E-2</v>
      </c>
      <c r="DF8" s="80">
        <v>6.8096000000000004E-2</v>
      </c>
      <c r="DG8" s="79">
        <v>7.6666999999999999E-2</v>
      </c>
      <c r="DH8" s="79" t="s">
        <v>450</v>
      </c>
      <c r="DI8" s="80" t="s">
        <v>450</v>
      </c>
      <c r="DJ8" s="79">
        <v>7.0194999999999994E-2</v>
      </c>
      <c r="DK8" s="79">
        <v>7.8908000000000006E-2</v>
      </c>
      <c r="DL8" s="80">
        <v>6.4954999999999999E-2</v>
      </c>
      <c r="DM8" s="79">
        <v>7.2096999999999994E-2</v>
      </c>
      <c r="DN8" s="79">
        <v>6.9284999999999999E-2</v>
      </c>
      <c r="DO8" s="80">
        <v>6.9284999999999999E-2</v>
      </c>
      <c r="DP8" s="79">
        <v>7.4497999999999995E-2</v>
      </c>
      <c r="DQ8" s="79">
        <v>6.9284999999999999E-2</v>
      </c>
      <c r="DR8" s="80">
        <v>6.9284999999999999E-2</v>
      </c>
      <c r="DS8" s="79">
        <v>7.4161000000000005E-2</v>
      </c>
      <c r="DT8" s="79">
        <v>8.4536E-2</v>
      </c>
      <c r="DU8" s="80">
        <v>5.9581000000000002E-2</v>
      </c>
      <c r="DV8" s="79">
        <v>8.9277999999999996E-2</v>
      </c>
      <c r="DW8" s="79">
        <v>8.5927000000000003E-2</v>
      </c>
      <c r="DX8" s="80">
        <v>6.4954999999999999E-2</v>
      </c>
      <c r="DY8" s="79">
        <v>6.9056999999999993E-2</v>
      </c>
      <c r="DZ8" s="79">
        <v>6.7812999999999998E-2</v>
      </c>
      <c r="EA8" s="80">
        <v>6.1441999999999997E-2</v>
      </c>
      <c r="EB8" s="79">
        <v>6.8224000000000007E-2</v>
      </c>
      <c r="EC8" s="79">
        <v>6.7194000000000004E-2</v>
      </c>
      <c r="ED8" s="80">
        <v>6.4451999999999995E-2</v>
      </c>
      <c r="EE8" s="79">
        <v>8.6138999999999993E-2</v>
      </c>
      <c r="EF8" s="79">
        <v>8.4692000000000003E-2</v>
      </c>
      <c r="EG8" s="80">
        <v>5.7910000000000003E-2</v>
      </c>
      <c r="EH8" s="79">
        <v>8.6178000000000005E-2</v>
      </c>
      <c r="EI8" s="79">
        <v>8.8221999999999995E-2</v>
      </c>
      <c r="EJ8" s="80">
        <v>6.4947000000000005E-2</v>
      </c>
      <c r="EK8" s="79">
        <v>6.6467999999999999E-2</v>
      </c>
      <c r="EL8" s="79">
        <v>7.4441999999999994E-2</v>
      </c>
      <c r="EM8" s="80">
        <v>6.1871000000000002E-2</v>
      </c>
      <c r="EN8" s="79">
        <v>7.1140999999999996E-2</v>
      </c>
      <c r="EO8" s="79">
        <v>7.1881E-2</v>
      </c>
      <c r="EP8" s="80">
        <v>6.4431000000000002E-2</v>
      </c>
      <c r="EQ8" s="79">
        <v>6.9141999999999995E-2</v>
      </c>
      <c r="ER8" s="79">
        <v>7.0845000000000005E-2</v>
      </c>
      <c r="ES8" s="80">
        <v>6.3264000000000001E-2</v>
      </c>
      <c r="ET8" s="79">
        <v>7.7759999999999996E-2</v>
      </c>
      <c r="EU8" s="79">
        <v>7.5854000000000005E-2</v>
      </c>
      <c r="EV8" s="80">
        <v>6.4954999999999999E-2</v>
      </c>
      <c r="EW8" s="79">
        <v>7.3185E-2</v>
      </c>
      <c r="EX8" s="79">
        <v>8.1603999999999996E-2</v>
      </c>
      <c r="EY8" s="80">
        <v>6.2949000000000005E-2</v>
      </c>
      <c r="EZ8" s="79">
        <v>7.8820000000000001E-2</v>
      </c>
      <c r="FA8" s="79">
        <v>7.7368999999999993E-2</v>
      </c>
      <c r="FB8" s="80">
        <v>6.4954999999999999E-2</v>
      </c>
      <c r="FC8" s="79">
        <v>6.6403000000000004E-2</v>
      </c>
      <c r="FD8" s="79">
        <v>7.1024000000000004E-2</v>
      </c>
      <c r="FE8" s="80">
        <v>6.3451999999999995E-2</v>
      </c>
      <c r="FF8" s="79">
        <v>6.9929000000000005E-2</v>
      </c>
      <c r="FG8" s="79">
        <v>6.9901000000000005E-2</v>
      </c>
      <c r="FH8" s="80">
        <v>6.4431000000000002E-2</v>
      </c>
      <c r="FI8" s="79">
        <v>6.7899000000000001E-2</v>
      </c>
      <c r="FJ8" s="79">
        <v>6.7491999999999996E-2</v>
      </c>
      <c r="FK8" s="80">
        <v>6.2694E-2</v>
      </c>
      <c r="FL8" s="79">
        <v>7.1237999999999996E-2</v>
      </c>
      <c r="FM8" s="79">
        <v>6.7491999999999996E-2</v>
      </c>
      <c r="FN8" s="80">
        <v>6.2694E-2</v>
      </c>
      <c r="FO8" s="79">
        <v>8.9757000000000003E-2</v>
      </c>
      <c r="FP8" s="79">
        <v>8.5574999999999998E-2</v>
      </c>
      <c r="FQ8" s="80" t="s">
        <v>450</v>
      </c>
      <c r="FR8" s="79">
        <v>8.0005999999999994E-2</v>
      </c>
      <c r="FS8" s="79">
        <v>7.5203999999999993E-2</v>
      </c>
      <c r="FT8" s="80">
        <v>6.4954999999999999E-2</v>
      </c>
      <c r="FU8" s="79">
        <v>0.12310500000000001</v>
      </c>
      <c r="FV8" s="79">
        <v>0.137152</v>
      </c>
      <c r="FW8" s="80">
        <v>0.129771</v>
      </c>
      <c r="FX8" s="79">
        <v>0.12864600000000001</v>
      </c>
      <c r="FY8" s="79">
        <v>0.137152</v>
      </c>
      <c r="FZ8" s="80">
        <v>0.129771</v>
      </c>
      <c r="GA8" s="79">
        <v>5.5661000000000002E-2</v>
      </c>
      <c r="GB8" s="79">
        <v>5.6472000000000001E-2</v>
      </c>
      <c r="GC8" s="80">
        <v>6.0205000000000002E-2</v>
      </c>
      <c r="GD8" s="79">
        <v>6.2218000000000002E-2</v>
      </c>
      <c r="GE8" s="79">
        <v>5.6472000000000001E-2</v>
      </c>
      <c r="GF8" s="80">
        <v>6.0205000000000002E-2</v>
      </c>
      <c r="GG8" s="79">
        <v>4.9074563524500237E-2</v>
      </c>
      <c r="GH8" s="79">
        <v>5.3122999999999997E-2</v>
      </c>
      <c r="GI8" s="80">
        <v>6.0109999999999997E-2</v>
      </c>
      <c r="GJ8" s="79" t="s">
        <v>450</v>
      </c>
      <c r="GK8" s="79" t="s">
        <v>450</v>
      </c>
      <c r="GL8" s="79" t="s">
        <v>450</v>
      </c>
      <c r="GM8" s="79">
        <v>6.9917000000000007E-2</v>
      </c>
      <c r="GN8" s="79">
        <v>7.3410000000000003E-2</v>
      </c>
      <c r="GO8" s="80">
        <v>7.0967000000000002E-2</v>
      </c>
      <c r="GP8" s="79">
        <v>7.2636999999999993E-2</v>
      </c>
      <c r="GQ8" s="79">
        <v>7.3410000000000003E-2</v>
      </c>
      <c r="GR8" s="80">
        <v>7.0967000000000002E-2</v>
      </c>
      <c r="GS8" s="79">
        <v>0.201436</v>
      </c>
      <c r="GT8" s="79">
        <v>0.16656699999999999</v>
      </c>
      <c r="GU8" s="80">
        <v>0.138319</v>
      </c>
      <c r="GV8" s="79">
        <v>0.21928900000000001</v>
      </c>
      <c r="GW8" s="79">
        <v>0.16656699999999999</v>
      </c>
      <c r="GX8" s="80">
        <v>0.138319</v>
      </c>
      <c r="GY8" s="79">
        <v>5.1194999999999997E-2</v>
      </c>
      <c r="GZ8" s="79">
        <v>5.2054000000000003E-2</v>
      </c>
      <c r="HA8" s="80">
        <v>5.8839000000000002E-2</v>
      </c>
      <c r="HB8" s="79">
        <v>5.2041999999999998E-2</v>
      </c>
      <c r="HC8" s="79">
        <v>5.2054000000000003E-2</v>
      </c>
      <c r="HD8" s="80">
        <v>5.8839000000000002E-2</v>
      </c>
      <c r="HE8" s="79">
        <v>0.137625</v>
      </c>
      <c r="HF8" s="79">
        <v>0.14413699999999999</v>
      </c>
      <c r="HG8" s="80">
        <v>0.14413699999999999</v>
      </c>
      <c r="HH8" s="79">
        <v>0.139875</v>
      </c>
      <c r="HI8" s="79">
        <v>0.14413699999999999</v>
      </c>
      <c r="HJ8" s="80">
        <v>0.14413699999999999</v>
      </c>
      <c r="HK8" s="79">
        <v>0.14870700000000001</v>
      </c>
      <c r="HL8" s="79">
        <v>0.15867500000000001</v>
      </c>
      <c r="HM8" s="80">
        <v>0.14413699999999999</v>
      </c>
      <c r="HN8" s="79">
        <v>0.15237899999999999</v>
      </c>
      <c r="HO8" s="79">
        <v>0.15867500000000001</v>
      </c>
      <c r="HP8" s="80">
        <v>0.14413699999999999</v>
      </c>
      <c r="HQ8" s="79">
        <v>0.12662499999999999</v>
      </c>
      <c r="HR8" s="79">
        <v>0.14804300000000001</v>
      </c>
      <c r="HS8" s="80">
        <v>0.133413</v>
      </c>
      <c r="HT8" s="79">
        <v>0.134938</v>
      </c>
      <c r="HU8" s="79">
        <v>0.14804300000000001</v>
      </c>
      <c r="HV8" s="80">
        <v>0.133413</v>
      </c>
      <c r="HW8" s="79">
        <v>0.178039</v>
      </c>
      <c r="HX8" s="79">
        <v>0.16375799999999999</v>
      </c>
      <c r="HY8" s="80">
        <v>0.143764</v>
      </c>
      <c r="HZ8" s="79">
        <v>0.18714500000000001</v>
      </c>
      <c r="IA8" s="79">
        <v>0.16375799999999999</v>
      </c>
      <c r="IB8" s="80">
        <v>0.143764</v>
      </c>
      <c r="IC8" s="79">
        <v>6.5083000000000002E-2</v>
      </c>
      <c r="ID8" s="79">
        <v>6.2590000000000007E-2</v>
      </c>
      <c r="IE8" s="80">
        <v>5.4245000000000002E-2</v>
      </c>
      <c r="IF8" s="79">
        <v>6.8034999999999998E-2</v>
      </c>
      <c r="IG8" s="79">
        <v>6.2590000000000007E-2</v>
      </c>
      <c r="IH8" s="80">
        <v>5.4245000000000002E-2</v>
      </c>
      <c r="II8" s="79">
        <v>5.9991000000000003E-2</v>
      </c>
      <c r="IJ8" s="79">
        <v>5.8155999999999999E-2</v>
      </c>
      <c r="IK8" s="80">
        <v>5.4272000000000001E-2</v>
      </c>
      <c r="IL8" s="79">
        <v>6.1580000000000003E-2</v>
      </c>
      <c r="IM8" s="79">
        <v>5.8155999999999999E-2</v>
      </c>
      <c r="IN8" s="80">
        <v>5.4272000000000001E-2</v>
      </c>
      <c r="IO8" s="79">
        <v>0.12964700000000001</v>
      </c>
      <c r="IP8" s="79">
        <v>0.13339999999999999</v>
      </c>
      <c r="IQ8" s="80">
        <v>9.5668000000000003E-2</v>
      </c>
      <c r="IR8" s="79" t="s">
        <v>450</v>
      </c>
      <c r="IS8" s="79" t="s">
        <v>450</v>
      </c>
      <c r="IT8" s="79" t="s">
        <v>450</v>
      </c>
      <c r="IU8" s="79">
        <v>0.11276600000000001</v>
      </c>
      <c r="IV8" s="79">
        <v>0.113729</v>
      </c>
      <c r="IW8" s="80">
        <v>0.113729</v>
      </c>
      <c r="IX8" s="79" t="s">
        <v>450</v>
      </c>
      <c r="IY8" s="79" t="s">
        <v>450</v>
      </c>
      <c r="IZ8" s="79" t="s">
        <v>450</v>
      </c>
      <c r="JA8" s="79">
        <v>7.9224000000000003E-2</v>
      </c>
      <c r="JB8" s="79">
        <v>8.1851999999999994E-2</v>
      </c>
      <c r="JC8" s="80">
        <v>0.113729</v>
      </c>
      <c r="JD8" s="79" t="s">
        <v>450</v>
      </c>
      <c r="JE8" s="79" t="s">
        <v>450</v>
      </c>
      <c r="JF8" s="79" t="s">
        <v>450</v>
      </c>
      <c r="JG8" s="79">
        <v>0.181482</v>
      </c>
      <c r="JH8" s="79">
        <v>0.177538</v>
      </c>
      <c r="JI8" s="80">
        <v>0.121563</v>
      </c>
      <c r="JJ8" s="79">
        <v>0.19227</v>
      </c>
      <c r="JK8" s="79">
        <v>0.177538</v>
      </c>
      <c r="JL8" s="80">
        <v>0.121563</v>
      </c>
      <c r="JM8" s="79">
        <v>6.7711999999999994E-2</v>
      </c>
      <c r="JN8" s="79">
        <v>7.1123000000000006E-2</v>
      </c>
      <c r="JO8" s="80">
        <v>6.4415E-2</v>
      </c>
      <c r="JP8" s="79">
        <v>6.9339999999999999E-2</v>
      </c>
      <c r="JQ8" s="79">
        <v>7.1123000000000006E-2</v>
      </c>
      <c r="JR8" s="80">
        <v>6.4415E-2</v>
      </c>
      <c r="JS8" s="79">
        <v>9.6353999999999995E-2</v>
      </c>
      <c r="JT8" s="79">
        <v>0.10509499999999999</v>
      </c>
      <c r="JU8" s="80">
        <v>0.12603600000000001</v>
      </c>
      <c r="JV8" s="79">
        <v>0.103477</v>
      </c>
      <c r="JW8" s="79">
        <v>0.10509499999999999</v>
      </c>
      <c r="JX8" s="80">
        <v>0.12603600000000001</v>
      </c>
      <c r="JY8" s="79">
        <v>0.65395400000000004</v>
      </c>
      <c r="JZ8" s="79">
        <v>0.677871</v>
      </c>
      <c r="KA8" s="80">
        <v>0.12006699999999999</v>
      </c>
      <c r="KB8" s="79" t="s">
        <v>450</v>
      </c>
      <c r="KC8" s="79" t="s">
        <v>450</v>
      </c>
      <c r="KD8" s="79" t="s">
        <v>450</v>
      </c>
      <c r="KE8" s="79">
        <v>7.2644E-2</v>
      </c>
      <c r="KF8" s="79">
        <v>7.2039000000000006E-2</v>
      </c>
      <c r="KG8" s="80">
        <v>7.5505000000000003E-2</v>
      </c>
      <c r="KH8" s="79">
        <v>7.3825000000000002E-2</v>
      </c>
      <c r="KI8" s="79">
        <v>7.2039000000000006E-2</v>
      </c>
      <c r="KJ8" s="80">
        <v>7.5505000000000003E-2</v>
      </c>
      <c r="KK8" s="79">
        <v>7.2248999999999994E-2</v>
      </c>
      <c r="KL8" s="79">
        <v>7.1553000000000005E-2</v>
      </c>
      <c r="KM8" s="80">
        <v>7.4736999999999998E-2</v>
      </c>
      <c r="KN8" s="79">
        <v>7.3857999999999993E-2</v>
      </c>
      <c r="KO8" s="79">
        <v>7.1553000000000005E-2</v>
      </c>
      <c r="KP8" s="80">
        <v>7.4736999999999998E-2</v>
      </c>
      <c r="KQ8" s="79">
        <v>0.115901</v>
      </c>
      <c r="KR8" s="79">
        <v>0.117553</v>
      </c>
      <c r="KS8" s="80">
        <v>0.12546499999999999</v>
      </c>
      <c r="KT8" s="79">
        <v>7.3857999999999993E-2</v>
      </c>
      <c r="KU8" s="79">
        <v>0.116119</v>
      </c>
      <c r="KV8" s="80">
        <v>0.116089</v>
      </c>
      <c r="KW8" s="79">
        <v>7.9077999999999996E-2</v>
      </c>
      <c r="KX8" s="79">
        <v>8.2543000000000005E-2</v>
      </c>
      <c r="KY8" s="80">
        <v>7.6955999999999997E-2</v>
      </c>
      <c r="KZ8" s="79">
        <v>8.1849000000000005E-2</v>
      </c>
      <c r="LA8" s="79">
        <v>8.2543000000000005E-2</v>
      </c>
      <c r="LB8" s="80">
        <v>7.6955999999999997E-2</v>
      </c>
      <c r="LC8" s="79">
        <v>7.3164999999999994E-2</v>
      </c>
      <c r="LD8" s="79">
        <v>7.3787000000000005E-2</v>
      </c>
      <c r="LE8" s="80">
        <v>7.8691999999999998E-2</v>
      </c>
      <c r="LF8" s="79">
        <v>7.4236999999999997E-2</v>
      </c>
      <c r="LG8" s="79">
        <v>7.3787000000000005E-2</v>
      </c>
      <c r="LH8" s="80">
        <v>7.8691999999999998E-2</v>
      </c>
      <c r="LI8" s="79">
        <v>7.7961000000000003E-2</v>
      </c>
      <c r="LJ8" s="79">
        <v>8.1287999999999999E-2</v>
      </c>
      <c r="LK8" s="80">
        <v>7.7526999999999999E-2</v>
      </c>
      <c r="LL8" s="79">
        <v>7.9864000000000004E-2</v>
      </c>
      <c r="LM8" s="79">
        <v>8.1287999999999999E-2</v>
      </c>
      <c r="LN8" s="80">
        <v>7.7526999999999999E-2</v>
      </c>
      <c r="LO8" s="79">
        <v>0.42477900000000002</v>
      </c>
      <c r="LP8" s="79">
        <v>0.44135400000000002</v>
      </c>
      <c r="LQ8" s="80">
        <v>0.144011</v>
      </c>
      <c r="LR8" s="79" t="s">
        <v>450</v>
      </c>
      <c r="LS8" s="79" t="s">
        <v>450</v>
      </c>
      <c r="LT8" s="79" t="s">
        <v>450</v>
      </c>
      <c r="LU8" s="79">
        <v>0.125607</v>
      </c>
      <c r="LV8" s="79">
        <v>0.12798399999999999</v>
      </c>
      <c r="LW8" s="80">
        <v>0.123585</v>
      </c>
      <c r="LX8" s="79" t="s">
        <v>450</v>
      </c>
      <c r="LY8" s="79" t="s">
        <v>450</v>
      </c>
      <c r="LZ8" s="79" t="s">
        <v>450</v>
      </c>
      <c r="MA8" s="79">
        <v>0.100358</v>
      </c>
      <c r="MB8" s="79">
        <v>0.102335</v>
      </c>
      <c r="MC8" s="80">
        <v>0.11862200000000001</v>
      </c>
      <c r="MD8" s="79" t="s">
        <v>450</v>
      </c>
      <c r="ME8" s="79" t="s">
        <v>450</v>
      </c>
      <c r="MF8" s="79" t="s">
        <v>450</v>
      </c>
      <c r="MG8" s="79">
        <v>0.31115799999999999</v>
      </c>
      <c r="MH8" s="79">
        <v>0.31535299999999999</v>
      </c>
      <c r="MI8" s="80">
        <v>0.11862200000000001</v>
      </c>
      <c r="MJ8" s="79" t="s">
        <v>450</v>
      </c>
      <c r="MK8" s="79" t="s">
        <v>450</v>
      </c>
      <c r="ML8" s="79" t="s">
        <v>450</v>
      </c>
      <c r="MM8" s="79">
        <v>8.8112999999999997E-2</v>
      </c>
      <c r="MN8" s="79">
        <v>8.9718000000000006E-2</v>
      </c>
      <c r="MO8" s="80">
        <v>0.11862200000000001</v>
      </c>
      <c r="MP8" s="79" t="s">
        <v>450</v>
      </c>
      <c r="MQ8" s="79" t="s">
        <v>450</v>
      </c>
      <c r="MR8" s="79" t="s">
        <v>450</v>
      </c>
      <c r="MS8" s="79">
        <v>0.232713</v>
      </c>
      <c r="MT8" s="79">
        <v>0.224716</v>
      </c>
      <c r="MU8" s="80">
        <v>0.12518699999999999</v>
      </c>
      <c r="MV8" s="79">
        <v>0.24953700000000001</v>
      </c>
      <c r="MW8" s="79">
        <v>0.224716</v>
      </c>
      <c r="MX8" s="80">
        <v>0.12518699999999999</v>
      </c>
      <c r="MY8" s="79">
        <v>0.51406300000000005</v>
      </c>
      <c r="MZ8" s="79">
        <v>0.56840199999999996</v>
      </c>
      <c r="NA8" s="80">
        <v>0.13233</v>
      </c>
      <c r="NB8" s="79">
        <v>0.519702</v>
      </c>
      <c r="NC8" s="79">
        <v>0.56840199999999996</v>
      </c>
      <c r="ND8" s="80">
        <v>0.13233</v>
      </c>
      <c r="NE8" s="79">
        <v>0.177565</v>
      </c>
      <c r="NF8" s="79">
        <v>0.13558600000000001</v>
      </c>
      <c r="NG8" s="80">
        <v>0.104381</v>
      </c>
      <c r="NH8" s="79">
        <v>0.195242</v>
      </c>
      <c r="NI8" s="79">
        <v>0.13558600000000001</v>
      </c>
      <c r="NJ8" s="80">
        <v>0.104381</v>
      </c>
      <c r="NK8" s="79">
        <v>2.2842999999999999E-2</v>
      </c>
      <c r="NL8" s="79">
        <v>3.4474999999999999E-2</v>
      </c>
      <c r="NM8" s="80">
        <v>9.5283000000000007E-2</v>
      </c>
      <c r="NN8" s="79">
        <v>3.0001E-2</v>
      </c>
      <c r="NO8" s="79">
        <v>3.4474999999999999E-2</v>
      </c>
      <c r="NP8" s="80">
        <v>9.5283000000000007E-2</v>
      </c>
      <c r="NQ8" s="79">
        <v>7.5300000000000006E-2</v>
      </c>
      <c r="NR8" s="79">
        <v>8.9593000000000006E-2</v>
      </c>
      <c r="NS8" s="80">
        <v>9.7762000000000002E-2</v>
      </c>
      <c r="NT8" s="79">
        <v>9.1472999999999999E-2</v>
      </c>
      <c r="NU8" s="79">
        <v>8.9593000000000006E-2</v>
      </c>
      <c r="NV8" s="80">
        <v>9.7762000000000002E-2</v>
      </c>
      <c r="NW8" s="79">
        <v>0.109428</v>
      </c>
      <c r="NX8" s="79">
        <v>0.11199099999999999</v>
      </c>
      <c r="NY8" s="80">
        <v>9.3590999999999994E-2</v>
      </c>
      <c r="NZ8" s="79" t="s">
        <v>450</v>
      </c>
      <c r="OA8" s="79" t="s">
        <v>450</v>
      </c>
      <c r="OB8" s="79" t="s">
        <v>450</v>
      </c>
      <c r="OC8" s="79">
        <v>5.8130000000000001E-2</v>
      </c>
      <c r="OD8" s="79">
        <v>6.1621000000000002E-2</v>
      </c>
      <c r="OE8" s="80">
        <v>6.5613000000000005E-2</v>
      </c>
      <c r="OF8" s="79" t="s">
        <v>450</v>
      </c>
      <c r="OG8" s="79" t="s">
        <v>450</v>
      </c>
      <c r="OH8" s="79" t="s">
        <v>450</v>
      </c>
      <c r="OI8" s="79">
        <v>0.108656</v>
      </c>
      <c r="OJ8" s="79">
        <v>4.6390000000000001E-2</v>
      </c>
      <c r="OK8" s="80">
        <v>6.5563999999999997E-2</v>
      </c>
      <c r="OL8" s="79">
        <v>0.109212</v>
      </c>
      <c r="OM8" s="79">
        <v>4.6390000000000001E-2</v>
      </c>
      <c r="ON8" s="80">
        <v>6.5563999999999997E-2</v>
      </c>
      <c r="OO8" s="79">
        <v>0.121501</v>
      </c>
      <c r="OP8" s="79">
        <v>0.13251299999999999</v>
      </c>
      <c r="OQ8" s="80">
        <v>8.4988999999999995E-2</v>
      </c>
      <c r="OR8" s="79">
        <v>0.12878999999999999</v>
      </c>
      <c r="OS8" s="79">
        <v>0.13251299999999999</v>
      </c>
      <c r="OT8" s="80">
        <v>8.4988999999999995E-2</v>
      </c>
      <c r="OU8" s="79">
        <v>-8.541E-3</v>
      </c>
      <c r="OV8" s="79">
        <v>3.277E-3</v>
      </c>
      <c r="OW8" s="80">
        <v>1.5457E-2</v>
      </c>
      <c r="OX8" s="79">
        <v>-1.5399999999999999E-3</v>
      </c>
      <c r="OY8" s="79">
        <v>3.277E-3</v>
      </c>
      <c r="OZ8" s="80">
        <v>1.5457E-2</v>
      </c>
      <c r="PA8" s="79">
        <v>2.2569999999999999E-3</v>
      </c>
      <c r="PB8" s="79">
        <v>3.277E-3</v>
      </c>
      <c r="PC8" s="80">
        <v>1.5457E-2</v>
      </c>
      <c r="PD8" s="79" t="s">
        <v>450</v>
      </c>
      <c r="PE8" s="79" t="s">
        <v>450</v>
      </c>
      <c r="PF8" s="79" t="s">
        <v>450</v>
      </c>
      <c r="PG8" s="79">
        <v>1.4978999999999999E-2</v>
      </c>
      <c r="PH8" s="79">
        <v>8.8129999999999997E-3</v>
      </c>
      <c r="PI8" s="80">
        <v>4.8087999999999999E-2</v>
      </c>
      <c r="PJ8" s="79">
        <v>3.0643E-2</v>
      </c>
      <c r="PK8" s="79">
        <v>8.8129999999999997E-3</v>
      </c>
      <c r="PL8" s="80">
        <v>4.8087999999999999E-2</v>
      </c>
      <c r="PM8" s="79">
        <v>0.16709599999999999</v>
      </c>
      <c r="PN8" s="79">
        <v>0.17122799999999999</v>
      </c>
      <c r="PO8" s="80">
        <v>0.10217</v>
      </c>
      <c r="PP8" s="79" t="s">
        <v>450</v>
      </c>
      <c r="PQ8" s="79" t="s">
        <v>450</v>
      </c>
      <c r="PR8" s="79" t="s">
        <v>450</v>
      </c>
      <c r="PS8" s="79">
        <v>0.15686</v>
      </c>
      <c r="PT8" s="79">
        <v>0.17122799999999999</v>
      </c>
      <c r="PU8" s="80">
        <v>0.10217</v>
      </c>
      <c r="PV8" s="79">
        <v>0.1641</v>
      </c>
      <c r="PW8" s="79">
        <v>0.17122799999999999</v>
      </c>
      <c r="PX8" s="80">
        <v>0.10217</v>
      </c>
    </row>
    <row r="9" spans="2:440" x14ac:dyDescent="0.35">
      <c r="B9" s="76" t="s">
        <v>455</v>
      </c>
      <c r="C9" s="77">
        <v>22.16</v>
      </c>
      <c r="D9" s="77">
        <v>6466.66</v>
      </c>
      <c r="E9" s="78">
        <v>5169.7856000000002</v>
      </c>
      <c r="F9" s="77">
        <v>24.96</v>
      </c>
      <c r="G9" s="77">
        <v>6466.66</v>
      </c>
      <c r="H9" s="78">
        <v>5169.7856000000002</v>
      </c>
      <c r="I9" s="77">
        <v>31.85</v>
      </c>
      <c r="J9" s="77">
        <v>831550.03839700005</v>
      </c>
      <c r="K9" s="78">
        <v>38138.83</v>
      </c>
      <c r="L9" s="77">
        <v>34.39</v>
      </c>
      <c r="M9" s="77">
        <v>831550.03839700005</v>
      </c>
      <c r="N9" s="78">
        <v>38138.83</v>
      </c>
      <c r="O9" s="77">
        <v>26.15</v>
      </c>
      <c r="P9" s="77">
        <v>329550.24454560003</v>
      </c>
      <c r="Q9" s="78">
        <v>38138.83</v>
      </c>
      <c r="R9" s="77">
        <v>27.63</v>
      </c>
      <c r="S9" s="77">
        <v>329550.24454560003</v>
      </c>
      <c r="T9" s="78">
        <v>38138.83</v>
      </c>
      <c r="U9" s="77">
        <v>61.38</v>
      </c>
      <c r="V9" s="77">
        <v>833713.324379</v>
      </c>
      <c r="W9" s="78">
        <v>38138.83</v>
      </c>
      <c r="X9" s="77">
        <v>65.87</v>
      </c>
      <c r="Y9" s="77">
        <v>833713.324379</v>
      </c>
      <c r="Z9" s="78">
        <v>38138.83</v>
      </c>
      <c r="AA9" s="77">
        <v>21.8</v>
      </c>
      <c r="AB9" s="77">
        <v>296.256142277479</v>
      </c>
      <c r="AC9" s="78">
        <v>5169.7856000000002</v>
      </c>
      <c r="AD9" s="77">
        <v>23.12</v>
      </c>
      <c r="AE9" s="77">
        <v>296.256142277479</v>
      </c>
      <c r="AF9" s="78">
        <v>5169.7856000000002</v>
      </c>
      <c r="AG9" s="77">
        <v>80.61</v>
      </c>
      <c r="AH9" s="77">
        <v>2207580.9626000002</v>
      </c>
      <c r="AI9" s="78">
        <v>38138.83</v>
      </c>
      <c r="AJ9" s="77">
        <v>88.78</v>
      </c>
      <c r="AK9" s="77">
        <v>2207580.9626000002</v>
      </c>
      <c r="AL9" s="78">
        <v>38138.83</v>
      </c>
      <c r="AM9" s="77">
        <v>28.26</v>
      </c>
      <c r="AN9" s="77">
        <v>15770.6922</v>
      </c>
      <c r="AO9" s="78">
        <v>38138.83</v>
      </c>
      <c r="AP9" s="77">
        <v>32.590000000000003</v>
      </c>
      <c r="AQ9" s="77">
        <v>15770.6922</v>
      </c>
      <c r="AR9" s="78">
        <v>38138.83</v>
      </c>
      <c r="AS9" s="77">
        <v>63.03</v>
      </c>
      <c r="AT9" s="77">
        <v>36853.919999999998</v>
      </c>
      <c r="AU9" s="78">
        <v>38138.83</v>
      </c>
      <c r="AV9" s="77">
        <v>113.91</v>
      </c>
      <c r="AW9" s="77">
        <v>36853.919999999998</v>
      </c>
      <c r="AX9" s="78">
        <v>38138.83</v>
      </c>
      <c r="AY9" s="77">
        <v>474.73</v>
      </c>
      <c r="AZ9" s="77">
        <v>34412.43998961</v>
      </c>
      <c r="BA9" s="78">
        <v>38138.83</v>
      </c>
      <c r="BB9" s="77">
        <v>521.53</v>
      </c>
      <c r="BC9" s="77">
        <v>34412.43998961</v>
      </c>
      <c r="BD9" s="78">
        <v>38138.83</v>
      </c>
      <c r="BE9" s="77">
        <v>631.63</v>
      </c>
      <c r="BF9" s="77">
        <v>21169.33</v>
      </c>
      <c r="BG9" s="78">
        <v>38138.83</v>
      </c>
      <c r="BH9" s="77">
        <v>709.62</v>
      </c>
      <c r="BI9" s="77">
        <v>21169.33</v>
      </c>
      <c r="BJ9" s="78">
        <v>38138.83</v>
      </c>
      <c r="BK9" s="77">
        <v>308.27</v>
      </c>
      <c r="BL9" s="77">
        <v>826.08245217418903</v>
      </c>
      <c r="BM9" s="78">
        <v>38138.83</v>
      </c>
      <c r="BN9" s="77">
        <v>337.17</v>
      </c>
      <c r="BO9" s="77">
        <v>826.08245217418903</v>
      </c>
      <c r="BP9" s="78">
        <v>38138.83</v>
      </c>
      <c r="BQ9" s="77">
        <v>145.16</v>
      </c>
      <c r="BR9" s="77">
        <v>27340.18</v>
      </c>
      <c r="BS9" s="78">
        <v>38138.83</v>
      </c>
      <c r="BT9" s="77">
        <v>162.22</v>
      </c>
      <c r="BU9" s="77">
        <v>27340.18</v>
      </c>
      <c r="BV9" s="78">
        <v>38138.83</v>
      </c>
      <c r="BW9" s="77">
        <v>105.94</v>
      </c>
      <c r="BX9" s="77">
        <v>500.10405554125401</v>
      </c>
      <c r="BY9" s="78">
        <v>38138.83</v>
      </c>
      <c r="BZ9" s="77">
        <v>118.58</v>
      </c>
      <c r="CA9" s="77">
        <v>500.10405554125401</v>
      </c>
      <c r="CB9" s="78">
        <v>38138.83</v>
      </c>
      <c r="CC9" s="77">
        <v>185.88</v>
      </c>
      <c r="CD9" s="77">
        <v>7802.7431427499996</v>
      </c>
      <c r="CE9" s="78">
        <v>38138.83</v>
      </c>
      <c r="CF9" s="77">
        <v>205.24</v>
      </c>
      <c r="CG9" s="77">
        <v>7802.7431427499996</v>
      </c>
      <c r="CH9" s="78">
        <v>38138.83</v>
      </c>
      <c r="CI9" s="77">
        <v>54.63</v>
      </c>
      <c r="CJ9" s="77">
        <v>36853.919999999998</v>
      </c>
      <c r="CK9" s="78">
        <v>38138.83</v>
      </c>
      <c r="CL9" s="77">
        <v>61.36</v>
      </c>
      <c r="CM9" s="77">
        <v>36853.919999999998</v>
      </c>
      <c r="CN9" s="78">
        <v>38138.83</v>
      </c>
      <c r="CO9" s="77">
        <v>142.22</v>
      </c>
      <c r="CP9" s="77">
        <v>36853.919999999998</v>
      </c>
      <c r="CQ9" s="78">
        <v>38138.83</v>
      </c>
      <c r="CR9" s="77">
        <v>158.72999999999999</v>
      </c>
      <c r="CS9" s="77">
        <v>36853.919999999998</v>
      </c>
      <c r="CT9" s="78">
        <v>38138.83</v>
      </c>
      <c r="CU9" s="77">
        <v>354.45</v>
      </c>
      <c r="CV9" s="77">
        <v>21036.093000000001</v>
      </c>
      <c r="CW9" s="78">
        <v>38138.83</v>
      </c>
      <c r="CX9" s="77">
        <v>400.82</v>
      </c>
      <c r="CY9" s="77">
        <v>21036.093000000001</v>
      </c>
      <c r="CZ9" s="78">
        <v>38138.83</v>
      </c>
      <c r="DA9" s="77">
        <v>24.61</v>
      </c>
      <c r="DB9" s="77">
        <v>5793.25</v>
      </c>
      <c r="DC9" s="78">
        <v>5169.7856000000002</v>
      </c>
      <c r="DD9" s="77">
        <v>25.52</v>
      </c>
      <c r="DE9" s="77">
        <v>5793.25</v>
      </c>
      <c r="DF9" s="78">
        <v>5169.7856000000002</v>
      </c>
      <c r="DG9" s="77">
        <v>83.78</v>
      </c>
      <c r="DH9" s="77">
        <v>5000.8813</v>
      </c>
      <c r="DI9" s="78">
        <v>5169.7856000000002</v>
      </c>
      <c r="DJ9" s="77">
        <v>89.15</v>
      </c>
      <c r="DK9" s="77">
        <v>5000.8813</v>
      </c>
      <c r="DL9" s="78">
        <v>5169.7856000000002</v>
      </c>
      <c r="DM9" s="77">
        <v>22.04</v>
      </c>
      <c r="DN9" s="77">
        <v>5169.7856000000002</v>
      </c>
      <c r="DO9" s="78">
        <v>5169.7856000000002</v>
      </c>
      <c r="DP9" s="77">
        <v>22.61</v>
      </c>
      <c r="DQ9" s="77">
        <v>5169.7856000000002</v>
      </c>
      <c r="DR9" s="78">
        <v>5169.7856000000002</v>
      </c>
      <c r="DS9" s="77">
        <v>50.86</v>
      </c>
      <c r="DT9" s="77">
        <v>7238.8005000000003</v>
      </c>
      <c r="DU9" s="78">
        <v>5169.7856000000002</v>
      </c>
      <c r="DV9" s="77">
        <v>55.77</v>
      </c>
      <c r="DW9" s="77">
        <v>7238.8005000000003</v>
      </c>
      <c r="DX9" s="78">
        <v>5169.7856000000002</v>
      </c>
      <c r="DY9" s="77">
        <v>3853.18</v>
      </c>
      <c r="DZ9" s="77">
        <v>4469.1688000000004</v>
      </c>
      <c r="EA9" s="78">
        <v>7971.6643999999997</v>
      </c>
      <c r="EB9" s="77">
        <v>3899.52</v>
      </c>
      <c r="EC9" s="77">
        <v>4469.1688000000004</v>
      </c>
      <c r="ED9" s="78">
        <v>7971.6643999999997</v>
      </c>
      <c r="EE9" s="77">
        <v>59.84</v>
      </c>
      <c r="EF9" s="77">
        <v>7352.5562</v>
      </c>
      <c r="EG9" s="78">
        <v>5169.7856000000002</v>
      </c>
      <c r="EH9" s="77">
        <v>67.63</v>
      </c>
      <c r="EI9" s="77">
        <v>7352.5562</v>
      </c>
      <c r="EJ9" s="78">
        <v>5169.7856000000002</v>
      </c>
      <c r="EK9" s="77">
        <v>3510.78</v>
      </c>
      <c r="EL9" s="77">
        <v>8369.0151000000005</v>
      </c>
      <c r="EM9" s="78">
        <v>7971.6643999999997</v>
      </c>
      <c r="EN9" s="77">
        <v>3833.43</v>
      </c>
      <c r="EO9" s="77">
        <v>8369.0151000000005</v>
      </c>
      <c r="EP9" s="78">
        <v>7971.6643999999997</v>
      </c>
      <c r="EQ9" s="77">
        <v>47.83</v>
      </c>
      <c r="ER9" s="77">
        <v>5176.3981000000003</v>
      </c>
      <c r="ES9" s="78">
        <v>5169.7856000000002</v>
      </c>
      <c r="ET9" s="77">
        <v>52.16</v>
      </c>
      <c r="EU9" s="77">
        <v>5176.3981000000003</v>
      </c>
      <c r="EV9" s="78">
        <v>5169.7856000000002</v>
      </c>
      <c r="EW9" s="77">
        <v>3376.34</v>
      </c>
      <c r="EX9" s="77">
        <v>5950.2366000000002</v>
      </c>
      <c r="EY9" s="78">
        <v>5169.7856000000002</v>
      </c>
      <c r="EZ9" s="77">
        <v>3612.23</v>
      </c>
      <c r="FA9" s="77">
        <v>5950.2366000000002</v>
      </c>
      <c r="FB9" s="78">
        <v>5169.7856000000002</v>
      </c>
      <c r="FC9" s="77">
        <v>54.43</v>
      </c>
      <c r="FD9" s="77">
        <v>9734.1438999999991</v>
      </c>
      <c r="FE9" s="78">
        <v>7971.6643999999997</v>
      </c>
      <c r="FF9" s="77">
        <v>56.17</v>
      </c>
      <c r="FG9" s="77">
        <v>9734.1438999999991</v>
      </c>
      <c r="FH9" s="78">
        <v>7971.6643999999997</v>
      </c>
      <c r="FI9" s="77">
        <v>20.47</v>
      </c>
      <c r="FJ9" s="77">
        <v>5566.9</v>
      </c>
      <c r="FK9" s="78">
        <v>7971.6643999999997</v>
      </c>
      <c r="FL9" s="77">
        <v>21.17</v>
      </c>
      <c r="FM9" s="77">
        <v>5566.9</v>
      </c>
      <c r="FN9" s="78">
        <v>7971.6643999999997</v>
      </c>
      <c r="FO9" s="77">
        <v>96.33</v>
      </c>
      <c r="FP9" s="77">
        <v>13419.286400000001</v>
      </c>
      <c r="FQ9" s="78">
        <v>5169.7856000000002</v>
      </c>
      <c r="FR9" s="77">
        <v>103</v>
      </c>
      <c r="FS9" s="77">
        <v>13419.286400000001</v>
      </c>
      <c r="FT9" s="78">
        <v>5169.7856000000002</v>
      </c>
      <c r="FU9" s="77">
        <v>26.14</v>
      </c>
      <c r="FV9" s="77">
        <v>56195.38</v>
      </c>
      <c r="FW9" s="78">
        <v>38138.83</v>
      </c>
      <c r="FX9" s="77">
        <v>27.23</v>
      </c>
      <c r="FY9" s="77">
        <v>56195.38</v>
      </c>
      <c r="FZ9" s="78">
        <v>38138.83</v>
      </c>
      <c r="GA9" s="77">
        <v>15.44</v>
      </c>
      <c r="GB9" s="77">
        <v>2629.85</v>
      </c>
      <c r="GC9" s="78">
        <v>7971.6643999999997</v>
      </c>
      <c r="GD9" s="77">
        <v>16.23</v>
      </c>
      <c r="GE9" s="77">
        <v>2629.85</v>
      </c>
      <c r="GF9" s="78">
        <v>7971.6643999999997</v>
      </c>
      <c r="GG9" s="77">
        <v>1000</v>
      </c>
      <c r="GH9" s="77">
        <v>2521.79</v>
      </c>
      <c r="GI9" s="78">
        <v>7971.6643999999997</v>
      </c>
      <c r="GJ9" s="77" t="s">
        <v>450</v>
      </c>
      <c r="GK9" s="77" t="s">
        <v>450</v>
      </c>
      <c r="GL9" s="77" t="s">
        <v>450</v>
      </c>
      <c r="GM9" s="77">
        <v>16.48</v>
      </c>
      <c r="GN9" s="77">
        <v>6585.8212999999996</v>
      </c>
      <c r="GO9" s="78">
        <v>5169.7856000000002</v>
      </c>
      <c r="GP9" s="77">
        <v>16.8</v>
      </c>
      <c r="GQ9" s="77">
        <v>6585.8212999999996</v>
      </c>
      <c r="GR9" s="78">
        <v>5169.7856000000002</v>
      </c>
      <c r="GS9" s="77">
        <v>37.299999999999997</v>
      </c>
      <c r="GT9" s="77">
        <v>47963.63215659</v>
      </c>
      <c r="GU9" s="78">
        <v>38138.83</v>
      </c>
      <c r="GV9" s="77">
        <v>41.46</v>
      </c>
      <c r="GW9" s="77">
        <v>47963.63215659</v>
      </c>
      <c r="GX9" s="78">
        <v>38138.83</v>
      </c>
      <c r="GY9" s="77">
        <v>1422.82</v>
      </c>
      <c r="GZ9" s="77">
        <v>3614.7020000000002</v>
      </c>
      <c r="HA9" s="78">
        <v>7971.6643999999997</v>
      </c>
      <c r="HB9" s="77">
        <v>1430.94</v>
      </c>
      <c r="HC9" s="77">
        <v>3614.7020000000002</v>
      </c>
      <c r="HD9" s="78">
        <v>7971.6643999999997</v>
      </c>
      <c r="HE9" s="77">
        <v>24.49</v>
      </c>
      <c r="HF9" s="77">
        <v>38138.83</v>
      </c>
      <c r="HG9" s="78">
        <v>38138.83</v>
      </c>
      <c r="HH9" s="77">
        <v>24.82</v>
      </c>
      <c r="HI9" s="77">
        <v>38138.83</v>
      </c>
      <c r="HJ9" s="78">
        <v>38138.83</v>
      </c>
      <c r="HK9" s="77">
        <v>26.19</v>
      </c>
      <c r="HL9" s="77">
        <v>97511.63</v>
      </c>
      <c r="HM9" s="78">
        <v>38138.83</v>
      </c>
      <c r="HN9" s="77">
        <v>26.78</v>
      </c>
      <c r="HO9" s="77">
        <v>97511.63</v>
      </c>
      <c r="HP9" s="78">
        <v>38138.83</v>
      </c>
      <c r="HQ9" s="77">
        <v>22.09</v>
      </c>
      <c r="HR9" s="77">
        <v>14798.34287821</v>
      </c>
      <c r="HS9" s="78">
        <v>38138.83</v>
      </c>
      <c r="HT9" s="77">
        <v>23.19</v>
      </c>
      <c r="HU9" s="77">
        <v>14798.34287821</v>
      </c>
      <c r="HV9" s="78">
        <v>38138.83</v>
      </c>
      <c r="HW9" s="77">
        <v>23.22</v>
      </c>
      <c r="HX9" s="77">
        <v>36853.919999999998</v>
      </c>
      <c r="HY9" s="78">
        <v>38138.83</v>
      </c>
      <c r="HZ9" s="77">
        <v>24.16</v>
      </c>
      <c r="IA9" s="77">
        <v>36853.919999999998</v>
      </c>
      <c r="IB9" s="78">
        <v>38138.83</v>
      </c>
      <c r="IC9" s="77">
        <v>13.6</v>
      </c>
      <c r="ID9" s="77">
        <v>5176.3981000000003</v>
      </c>
      <c r="IE9" s="78">
        <v>5169.7856000000002</v>
      </c>
      <c r="IF9" s="77">
        <v>13.78</v>
      </c>
      <c r="IG9" s="77">
        <v>5176.3981000000003</v>
      </c>
      <c r="IH9" s="78">
        <v>5169.7856000000002</v>
      </c>
      <c r="II9" s="77">
        <v>12.91</v>
      </c>
      <c r="IJ9" s="77">
        <v>15123.6679</v>
      </c>
      <c r="IK9" s="78">
        <v>5169.7856000000002</v>
      </c>
      <c r="IL9" s="77">
        <v>12.99</v>
      </c>
      <c r="IM9" s="77">
        <v>15123.6679</v>
      </c>
      <c r="IN9" s="78">
        <v>5169.7856000000002</v>
      </c>
      <c r="IO9" s="77">
        <v>339.14</v>
      </c>
      <c r="IP9" s="77">
        <v>56195.38</v>
      </c>
      <c r="IQ9" s="78">
        <v>38138.83</v>
      </c>
      <c r="IR9" s="77" t="s">
        <v>450</v>
      </c>
      <c r="IS9" s="77" t="s">
        <v>450</v>
      </c>
      <c r="IT9" s="77" t="s">
        <v>450</v>
      </c>
      <c r="IU9" s="77">
        <v>264.77</v>
      </c>
      <c r="IV9" s="77">
        <v>38138.83</v>
      </c>
      <c r="IW9" s="78">
        <v>38138.83</v>
      </c>
      <c r="IX9" s="77" t="s">
        <v>450</v>
      </c>
      <c r="IY9" s="77" t="s">
        <v>450</v>
      </c>
      <c r="IZ9" s="77" t="s">
        <v>450</v>
      </c>
      <c r="JA9" s="77">
        <v>237.28</v>
      </c>
      <c r="JB9" s="77">
        <v>31259.88</v>
      </c>
      <c r="JC9" s="78">
        <v>38138.83</v>
      </c>
      <c r="JD9" s="77" t="s">
        <v>450</v>
      </c>
      <c r="JE9" s="77" t="s">
        <v>450</v>
      </c>
      <c r="JF9" s="77" t="s">
        <v>450</v>
      </c>
      <c r="JG9" s="77">
        <v>19.36</v>
      </c>
      <c r="JH9" s="77">
        <v>52784.8212489</v>
      </c>
      <c r="JI9" s="78">
        <v>38138.83</v>
      </c>
      <c r="JJ9" s="77">
        <v>20.07</v>
      </c>
      <c r="JK9" s="77">
        <v>52784.8212489</v>
      </c>
      <c r="JL9" s="78">
        <v>38138.83</v>
      </c>
      <c r="JM9" s="77">
        <v>12.88</v>
      </c>
      <c r="JN9" s="77">
        <v>1305.07</v>
      </c>
      <c r="JO9" s="78">
        <v>5169.7856000000002</v>
      </c>
      <c r="JP9" s="77">
        <v>12.96</v>
      </c>
      <c r="JQ9" s="77">
        <v>1305.07</v>
      </c>
      <c r="JR9" s="78">
        <v>5169.7856000000002</v>
      </c>
      <c r="JS9" s="77">
        <v>13.79</v>
      </c>
      <c r="JT9" s="77">
        <v>31259.88</v>
      </c>
      <c r="JU9" s="78">
        <v>38138.83</v>
      </c>
      <c r="JV9" s="77">
        <v>14.11</v>
      </c>
      <c r="JW9" s="77">
        <v>31259.88</v>
      </c>
      <c r="JX9" s="78">
        <v>38138.83</v>
      </c>
      <c r="JY9" s="77">
        <v>318.17</v>
      </c>
      <c r="JZ9" s="77">
        <v>333292</v>
      </c>
      <c r="KA9" s="78">
        <v>38138.83</v>
      </c>
      <c r="KB9" s="77" t="s">
        <v>450</v>
      </c>
      <c r="KC9" s="77" t="s">
        <v>450</v>
      </c>
      <c r="KD9" s="77" t="s">
        <v>450</v>
      </c>
      <c r="KE9" s="77">
        <v>12.53</v>
      </c>
      <c r="KF9" s="77">
        <v>5000.8813</v>
      </c>
      <c r="KG9" s="78">
        <v>5169.7856000000002</v>
      </c>
      <c r="KH9" s="77">
        <v>12.57</v>
      </c>
      <c r="KI9" s="77">
        <v>5000.8813</v>
      </c>
      <c r="KJ9" s="78">
        <v>5169.7856000000002</v>
      </c>
      <c r="KK9" s="77">
        <v>12.49</v>
      </c>
      <c r="KL9" s="77">
        <v>5000.8813</v>
      </c>
      <c r="KM9" s="78">
        <v>5169.7856000000002</v>
      </c>
      <c r="KN9" s="77">
        <v>12.55</v>
      </c>
      <c r="KO9" s="77">
        <v>5000.8813</v>
      </c>
      <c r="KP9" s="78">
        <v>5169.7856000000002</v>
      </c>
      <c r="KQ9" s="77">
        <v>60.79</v>
      </c>
      <c r="KR9" s="77">
        <v>83129.88</v>
      </c>
      <c r="KS9" s="78">
        <v>38138.83</v>
      </c>
      <c r="KT9" s="77">
        <v>12.55</v>
      </c>
      <c r="KU9" s="77">
        <v>83129.88</v>
      </c>
      <c r="KV9" s="78">
        <v>38138.83</v>
      </c>
      <c r="KW9" s="77">
        <v>12.58</v>
      </c>
      <c r="KX9" s="77">
        <v>1272.5705</v>
      </c>
      <c r="KY9" s="78">
        <v>5169.7856000000002</v>
      </c>
      <c r="KZ9" s="77">
        <v>12.68</v>
      </c>
      <c r="LA9" s="77">
        <v>1272.5705</v>
      </c>
      <c r="LB9" s="78">
        <v>5169.7856000000002</v>
      </c>
      <c r="LC9" s="77">
        <v>12.3</v>
      </c>
      <c r="LD9" s="77">
        <v>5000.8813</v>
      </c>
      <c r="LE9" s="78">
        <v>5169.7856000000002</v>
      </c>
      <c r="LF9" s="77">
        <v>12.34</v>
      </c>
      <c r="LG9" s="77">
        <v>5000.8813</v>
      </c>
      <c r="LH9" s="78">
        <v>5169.7856000000002</v>
      </c>
      <c r="LI9" s="77">
        <v>12.49</v>
      </c>
      <c r="LJ9" s="77">
        <v>1260.78</v>
      </c>
      <c r="LK9" s="78">
        <v>5169.7856000000002</v>
      </c>
      <c r="LL9" s="77">
        <v>12.56</v>
      </c>
      <c r="LM9" s="77">
        <v>1260.78</v>
      </c>
      <c r="LN9" s="78">
        <v>5169.7856000000002</v>
      </c>
      <c r="LO9" s="77">
        <v>159.11000000000001</v>
      </c>
      <c r="LP9" s="77">
        <v>16438900</v>
      </c>
      <c r="LQ9" s="78">
        <v>38138.83</v>
      </c>
      <c r="LR9" s="77" t="s">
        <v>450</v>
      </c>
      <c r="LS9" s="77" t="s">
        <v>450</v>
      </c>
      <c r="LT9" s="77" t="s">
        <v>450</v>
      </c>
      <c r="LU9" s="77">
        <v>40</v>
      </c>
      <c r="LV9" s="77">
        <v>54453.64</v>
      </c>
      <c r="LW9" s="78">
        <v>38138.83</v>
      </c>
      <c r="LX9" s="77" t="s">
        <v>450</v>
      </c>
      <c r="LY9" s="77" t="s">
        <v>450</v>
      </c>
      <c r="LZ9" s="77" t="s">
        <v>450</v>
      </c>
      <c r="MA9" s="77">
        <v>84.22</v>
      </c>
      <c r="MB9" s="77">
        <v>129137.53834103</v>
      </c>
      <c r="MC9" s="78">
        <v>38138.83</v>
      </c>
      <c r="MD9" s="77" t="s">
        <v>450</v>
      </c>
      <c r="ME9" s="77" t="s">
        <v>450</v>
      </c>
      <c r="MF9" s="77" t="s">
        <v>450</v>
      </c>
      <c r="MG9" s="77">
        <v>90.68</v>
      </c>
      <c r="MH9" s="77">
        <v>12297.88</v>
      </c>
      <c r="MI9" s="78">
        <v>38138.83</v>
      </c>
      <c r="MJ9" s="77" t="s">
        <v>450</v>
      </c>
      <c r="MK9" s="77" t="s">
        <v>450</v>
      </c>
      <c r="ML9" s="77" t="s">
        <v>450</v>
      </c>
      <c r="MM9" s="77">
        <v>28.89</v>
      </c>
      <c r="MN9" s="77">
        <v>33597.230000000003</v>
      </c>
      <c r="MO9" s="78">
        <v>38138.83</v>
      </c>
      <c r="MP9" s="77" t="s">
        <v>450</v>
      </c>
      <c r="MQ9" s="77" t="s">
        <v>450</v>
      </c>
      <c r="MR9" s="77" t="s">
        <v>450</v>
      </c>
      <c r="MS9" s="77">
        <v>16.329999999999998</v>
      </c>
      <c r="MT9" s="77">
        <v>1608.6494</v>
      </c>
      <c r="MU9" s="78">
        <v>38138.83</v>
      </c>
      <c r="MV9" s="77">
        <v>16.86</v>
      </c>
      <c r="MW9" s="77">
        <v>1608.6494</v>
      </c>
      <c r="MX9" s="78">
        <v>38138.83</v>
      </c>
      <c r="MY9" s="77">
        <v>24.96</v>
      </c>
      <c r="MZ9" s="77">
        <v>16438900</v>
      </c>
      <c r="NA9" s="78">
        <v>38138.83</v>
      </c>
      <c r="NB9" s="77">
        <v>25.17</v>
      </c>
      <c r="NC9" s="77">
        <v>16438900</v>
      </c>
      <c r="ND9" s="78">
        <v>38138.83</v>
      </c>
      <c r="NE9" s="77">
        <v>14.21</v>
      </c>
      <c r="NF9" s="77">
        <v>34672.21</v>
      </c>
      <c r="NG9" s="78">
        <v>38138.83</v>
      </c>
      <c r="NH9" s="77">
        <v>14.67</v>
      </c>
      <c r="NI9" s="77">
        <v>34672.21</v>
      </c>
      <c r="NJ9" s="78">
        <v>38138.83</v>
      </c>
      <c r="NK9" s="77">
        <v>10.49</v>
      </c>
      <c r="NL9" s="77">
        <v>34578.493826999998</v>
      </c>
      <c r="NM9" s="78">
        <v>38138.83</v>
      </c>
      <c r="NN9" s="77">
        <v>10.64</v>
      </c>
      <c r="NO9" s="77">
        <v>34578.493826999998</v>
      </c>
      <c r="NP9" s="78">
        <v>38138.83</v>
      </c>
      <c r="NQ9" s="77">
        <v>11.56</v>
      </c>
      <c r="NR9" s="77">
        <v>20727.67945</v>
      </c>
      <c r="NS9" s="78">
        <v>38138.83</v>
      </c>
      <c r="NT9" s="77">
        <v>11.92</v>
      </c>
      <c r="NU9" s="77">
        <v>20727.67945</v>
      </c>
      <c r="NV9" s="78">
        <v>38138.83</v>
      </c>
      <c r="NW9" s="77">
        <v>139.83000000000001</v>
      </c>
      <c r="NX9" s="77">
        <v>16503.18</v>
      </c>
      <c r="NY9" s="78">
        <v>38138.83</v>
      </c>
      <c r="NZ9" s="77" t="s">
        <v>450</v>
      </c>
      <c r="OA9" s="77" t="s">
        <v>450</v>
      </c>
      <c r="OB9" s="77" t="s">
        <v>450</v>
      </c>
      <c r="OC9" s="77">
        <v>1111.3800000000001</v>
      </c>
      <c r="OD9" s="77">
        <v>1717.94583169354</v>
      </c>
      <c r="OE9" s="78">
        <v>7971.6643999999997</v>
      </c>
      <c r="OF9" s="77" t="s">
        <v>450</v>
      </c>
      <c r="OG9" s="77" t="s">
        <v>450</v>
      </c>
      <c r="OH9" s="77" t="s">
        <v>450</v>
      </c>
      <c r="OI9" s="77">
        <v>12.13</v>
      </c>
      <c r="OJ9" s="77">
        <v>1784.249828</v>
      </c>
      <c r="OK9" s="78">
        <v>7971.6643999999997</v>
      </c>
      <c r="OL9" s="77">
        <v>12.14</v>
      </c>
      <c r="OM9" s="77">
        <v>1784.249828</v>
      </c>
      <c r="ON9" s="78">
        <v>7971.6643999999997</v>
      </c>
      <c r="OO9" s="77">
        <v>12.11</v>
      </c>
      <c r="OP9" s="77">
        <v>83129.88</v>
      </c>
      <c r="OQ9" s="78">
        <v>38138.83</v>
      </c>
      <c r="OR9" s="77">
        <v>12.24</v>
      </c>
      <c r="OS9" s="77">
        <v>83129.88</v>
      </c>
      <c r="OT9" s="78">
        <v>38138.83</v>
      </c>
      <c r="OU9" s="77">
        <v>9.8800000000000008</v>
      </c>
      <c r="OV9" s="77">
        <v>12631.78</v>
      </c>
      <c r="OW9" s="78">
        <v>38138.83</v>
      </c>
      <c r="OX9" s="77">
        <v>9.98</v>
      </c>
      <c r="OY9" s="77">
        <v>12631.78</v>
      </c>
      <c r="OZ9" s="78">
        <v>38138.83</v>
      </c>
      <c r="PA9" s="77">
        <v>97.2</v>
      </c>
      <c r="PB9" s="77">
        <v>12631.78</v>
      </c>
      <c r="PC9" s="78">
        <v>38138.83</v>
      </c>
      <c r="PD9" s="77" t="s">
        <v>450</v>
      </c>
      <c r="PE9" s="77" t="s">
        <v>450</v>
      </c>
      <c r="PF9" s="77" t="s">
        <v>450</v>
      </c>
      <c r="PG9" s="77">
        <v>10.17</v>
      </c>
      <c r="PH9" s="77">
        <v>36853.919999999998</v>
      </c>
      <c r="PI9" s="78">
        <v>38138.83</v>
      </c>
      <c r="PJ9" s="77">
        <v>10.34</v>
      </c>
      <c r="PK9" s="77">
        <v>36853.919999999998</v>
      </c>
      <c r="PL9" s="78">
        <v>38138.83</v>
      </c>
      <c r="PM9" s="77">
        <v>40.56</v>
      </c>
      <c r="PN9" s="77">
        <v>49064.430336329999</v>
      </c>
      <c r="PO9" s="78">
        <v>38138.83</v>
      </c>
      <c r="PP9" s="77" t="s">
        <v>450</v>
      </c>
      <c r="PQ9" s="77" t="s">
        <v>450</v>
      </c>
      <c r="PR9" s="77" t="s">
        <v>450</v>
      </c>
      <c r="PS9" s="77">
        <v>11.57</v>
      </c>
      <c r="PT9" s="77">
        <v>49064.430336329999</v>
      </c>
      <c r="PU9" s="78">
        <v>38138.83</v>
      </c>
      <c r="PV9" s="77">
        <v>11.64</v>
      </c>
      <c r="PW9" s="77">
        <v>49064.430336329999</v>
      </c>
      <c r="PX9" s="78">
        <v>38138.83</v>
      </c>
    </row>
    <row r="10" spans="2:440" x14ac:dyDescent="0.35">
      <c r="B10" s="76" t="s">
        <v>456</v>
      </c>
      <c r="C10" s="175">
        <v>42457</v>
      </c>
      <c r="D10" s="173"/>
      <c r="E10" s="174"/>
      <c r="F10" s="175">
        <v>42457</v>
      </c>
      <c r="G10" s="173"/>
      <c r="H10" s="174"/>
      <c r="I10" s="175">
        <v>40176</v>
      </c>
      <c r="J10" s="173"/>
      <c r="K10" s="174"/>
      <c r="L10" s="175">
        <v>41277</v>
      </c>
      <c r="M10" s="173"/>
      <c r="N10" s="174"/>
      <c r="O10" s="175">
        <v>40039</v>
      </c>
      <c r="P10" s="173"/>
      <c r="Q10" s="174"/>
      <c r="R10" s="175">
        <v>41277</v>
      </c>
      <c r="S10" s="173"/>
      <c r="T10" s="174"/>
      <c r="U10" s="175">
        <v>39339</v>
      </c>
      <c r="V10" s="173"/>
      <c r="W10" s="174"/>
      <c r="X10" s="175">
        <v>41276</v>
      </c>
      <c r="Y10" s="173"/>
      <c r="Z10" s="174"/>
      <c r="AA10" s="175">
        <v>41872</v>
      </c>
      <c r="AB10" s="173"/>
      <c r="AC10" s="174"/>
      <c r="AD10" s="175">
        <v>41872</v>
      </c>
      <c r="AE10" s="173"/>
      <c r="AF10" s="174"/>
      <c r="AG10" s="175">
        <v>41124</v>
      </c>
      <c r="AH10" s="173"/>
      <c r="AI10" s="174"/>
      <c r="AJ10" s="175">
        <v>41277</v>
      </c>
      <c r="AK10" s="173"/>
      <c r="AL10" s="174"/>
      <c r="AM10" s="175">
        <v>41676</v>
      </c>
      <c r="AN10" s="173"/>
      <c r="AO10" s="174"/>
      <c r="AP10" s="175">
        <v>41676</v>
      </c>
      <c r="AQ10" s="173"/>
      <c r="AR10" s="174"/>
      <c r="AS10" s="175">
        <v>35549</v>
      </c>
      <c r="AT10" s="173"/>
      <c r="AU10" s="174"/>
      <c r="AV10" s="175">
        <v>41275</v>
      </c>
      <c r="AW10" s="173"/>
      <c r="AX10" s="174"/>
      <c r="AY10" s="175">
        <v>37690</v>
      </c>
      <c r="AZ10" s="173"/>
      <c r="BA10" s="174"/>
      <c r="BB10" s="175">
        <v>41275</v>
      </c>
      <c r="BC10" s="173"/>
      <c r="BD10" s="174"/>
      <c r="BE10" s="175">
        <v>36662</v>
      </c>
      <c r="BF10" s="173"/>
      <c r="BG10" s="174"/>
      <c r="BH10" s="175">
        <v>41275</v>
      </c>
      <c r="BI10" s="173"/>
      <c r="BJ10" s="174"/>
      <c r="BK10" s="175">
        <v>38149</v>
      </c>
      <c r="BL10" s="173"/>
      <c r="BM10" s="174"/>
      <c r="BN10" s="175">
        <v>41275</v>
      </c>
      <c r="BO10" s="173"/>
      <c r="BP10" s="174"/>
      <c r="BQ10" s="175">
        <v>39035</v>
      </c>
      <c r="BR10" s="173"/>
      <c r="BS10" s="174"/>
      <c r="BT10" s="175">
        <v>41275</v>
      </c>
      <c r="BU10" s="173"/>
      <c r="BV10" s="174"/>
      <c r="BW10" s="175">
        <v>39563</v>
      </c>
      <c r="BX10" s="173"/>
      <c r="BY10" s="174"/>
      <c r="BZ10" s="175">
        <v>41277</v>
      </c>
      <c r="CA10" s="173"/>
      <c r="CB10" s="174"/>
      <c r="CC10" s="175">
        <v>39247</v>
      </c>
      <c r="CD10" s="173"/>
      <c r="CE10" s="174"/>
      <c r="CF10" s="175">
        <v>41275</v>
      </c>
      <c r="CG10" s="173"/>
      <c r="CH10" s="174"/>
      <c r="CI10" s="175">
        <v>40339</v>
      </c>
      <c r="CJ10" s="173"/>
      <c r="CK10" s="174"/>
      <c r="CL10" s="175">
        <v>41275</v>
      </c>
      <c r="CM10" s="173"/>
      <c r="CN10" s="174"/>
      <c r="CO10" s="175">
        <v>39100</v>
      </c>
      <c r="CP10" s="173"/>
      <c r="CQ10" s="174"/>
      <c r="CR10" s="175">
        <v>41275</v>
      </c>
      <c r="CS10" s="173"/>
      <c r="CT10" s="174"/>
      <c r="CU10" s="175">
        <v>36307</v>
      </c>
      <c r="CV10" s="173"/>
      <c r="CW10" s="174"/>
      <c r="CX10" s="175">
        <v>41275</v>
      </c>
      <c r="CY10" s="173"/>
      <c r="CZ10" s="174"/>
      <c r="DA10" s="175">
        <v>41531</v>
      </c>
      <c r="DB10" s="173"/>
      <c r="DC10" s="174"/>
      <c r="DD10" s="175">
        <v>41531</v>
      </c>
      <c r="DE10" s="173"/>
      <c r="DF10" s="174"/>
      <c r="DG10" s="175">
        <v>35549</v>
      </c>
      <c r="DH10" s="173"/>
      <c r="DI10" s="174"/>
      <c r="DJ10" s="175">
        <v>41275</v>
      </c>
      <c r="DK10" s="173"/>
      <c r="DL10" s="174"/>
      <c r="DM10" s="175">
        <v>41908</v>
      </c>
      <c r="DN10" s="173"/>
      <c r="DO10" s="174"/>
      <c r="DP10" s="175">
        <v>41908</v>
      </c>
      <c r="DQ10" s="173"/>
      <c r="DR10" s="174"/>
      <c r="DS10" s="175">
        <v>37754</v>
      </c>
      <c r="DT10" s="173"/>
      <c r="DU10" s="174"/>
      <c r="DV10" s="175">
        <v>41275</v>
      </c>
      <c r="DW10" s="173"/>
      <c r="DX10" s="174"/>
      <c r="DY10" s="175">
        <v>38679</v>
      </c>
      <c r="DZ10" s="173"/>
      <c r="EA10" s="174"/>
      <c r="EB10" s="175">
        <v>41274</v>
      </c>
      <c r="EC10" s="173"/>
      <c r="ED10" s="174"/>
      <c r="EE10" s="175">
        <v>38149</v>
      </c>
      <c r="EF10" s="173"/>
      <c r="EG10" s="174"/>
      <c r="EH10" s="175">
        <v>41276</v>
      </c>
      <c r="EI10" s="173"/>
      <c r="EJ10" s="174"/>
      <c r="EK10" s="175">
        <v>38929</v>
      </c>
      <c r="EL10" s="173"/>
      <c r="EM10" s="174"/>
      <c r="EN10" s="175">
        <v>41275</v>
      </c>
      <c r="EO10" s="173"/>
      <c r="EP10" s="174"/>
      <c r="EQ10" s="175">
        <v>37508</v>
      </c>
      <c r="ER10" s="173"/>
      <c r="ES10" s="174"/>
      <c r="ET10" s="175">
        <v>41275</v>
      </c>
      <c r="EU10" s="173"/>
      <c r="EV10" s="174"/>
      <c r="EW10" s="175">
        <v>39764</v>
      </c>
      <c r="EX10" s="173"/>
      <c r="EY10" s="174"/>
      <c r="EZ10" s="175">
        <v>41275</v>
      </c>
      <c r="FA10" s="173"/>
      <c r="FB10" s="174"/>
      <c r="FC10" s="175">
        <v>36433</v>
      </c>
      <c r="FD10" s="173"/>
      <c r="FE10" s="174"/>
      <c r="FF10" s="175">
        <v>41275</v>
      </c>
      <c r="FG10" s="173"/>
      <c r="FH10" s="174"/>
      <c r="FI10" s="175">
        <v>42073</v>
      </c>
      <c r="FJ10" s="173"/>
      <c r="FK10" s="174"/>
      <c r="FL10" s="175">
        <v>42073</v>
      </c>
      <c r="FM10" s="173"/>
      <c r="FN10" s="174"/>
      <c r="FO10" s="175">
        <v>36433</v>
      </c>
      <c r="FP10" s="173"/>
      <c r="FQ10" s="174"/>
      <c r="FR10" s="175">
        <v>41275</v>
      </c>
      <c r="FS10" s="173"/>
      <c r="FT10" s="174"/>
      <c r="FU10" s="175">
        <v>43031</v>
      </c>
      <c r="FV10" s="173"/>
      <c r="FW10" s="174"/>
      <c r="FX10" s="175">
        <v>43031</v>
      </c>
      <c r="FY10" s="173"/>
      <c r="FZ10" s="174"/>
      <c r="GA10" s="175">
        <v>43125</v>
      </c>
      <c r="GB10" s="173"/>
      <c r="GC10" s="174"/>
      <c r="GD10" s="175">
        <v>43125</v>
      </c>
      <c r="GE10" s="173"/>
      <c r="GF10" s="174"/>
      <c r="GG10" s="175">
        <v>43173</v>
      </c>
      <c r="GH10" s="173"/>
      <c r="GI10" s="174"/>
      <c r="GJ10" s="176" t="s">
        <v>450</v>
      </c>
      <c r="GK10" s="173"/>
      <c r="GL10" s="174"/>
      <c r="GM10" s="175">
        <v>43353</v>
      </c>
      <c r="GN10" s="173"/>
      <c r="GO10" s="174"/>
      <c r="GP10" s="175">
        <v>43353</v>
      </c>
      <c r="GQ10" s="173"/>
      <c r="GR10" s="174"/>
      <c r="GS10" s="175">
        <v>43434</v>
      </c>
      <c r="GT10" s="173"/>
      <c r="GU10" s="174"/>
      <c r="GV10" s="175">
        <v>43434</v>
      </c>
      <c r="GW10" s="173"/>
      <c r="GX10" s="174"/>
      <c r="GY10" s="175">
        <v>43474</v>
      </c>
      <c r="GZ10" s="173"/>
      <c r="HA10" s="174"/>
      <c r="HB10" s="175">
        <v>43474</v>
      </c>
      <c r="HC10" s="173"/>
      <c r="HD10" s="174"/>
      <c r="HE10" s="175">
        <v>43517</v>
      </c>
      <c r="HF10" s="173"/>
      <c r="HG10" s="174"/>
      <c r="HH10" s="175">
        <v>43517</v>
      </c>
      <c r="HI10" s="173"/>
      <c r="HJ10" s="174"/>
      <c r="HK10" s="175">
        <v>43517</v>
      </c>
      <c r="HL10" s="173"/>
      <c r="HM10" s="174"/>
      <c r="HN10" s="175">
        <v>43517</v>
      </c>
      <c r="HO10" s="173"/>
      <c r="HP10" s="174"/>
      <c r="HQ10" s="175">
        <v>43626</v>
      </c>
      <c r="HR10" s="173"/>
      <c r="HS10" s="174"/>
      <c r="HT10" s="175">
        <v>43626</v>
      </c>
      <c r="HU10" s="173"/>
      <c r="HV10" s="174"/>
      <c r="HW10" s="175">
        <v>44175</v>
      </c>
      <c r="HX10" s="173"/>
      <c r="HY10" s="174"/>
      <c r="HZ10" s="175">
        <v>44175</v>
      </c>
      <c r="IA10" s="173"/>
      <c r="IB10" s="174"/>
      <c r="IC10" s="175">
        <v>44274</v>
      </c>
      <c r="ID10" s="173"/>
      <c r="IE10" s="174"/>
      <c r="IF10" s="175">
        <v>44274</v>
      </c>
      <c r="IG10" s="173"/>
      <c r="IH10" s="174"/>
      <c r="II10" s="175">
        <v>44452</v>
      </c>
      <c r="IJ10" s="173"/>
      <c r="IK10" s="174"/>
      <c r="IL10" s="175">
        <v>44452</v>
      </c>
      <c r="IM10" s="173"/>
      <c r="IN10" s="174"/>
      <c r="IO10" s="175">
        <v>44508</v>
      </c>
      <c r="IP10" s="173"/>
      <c r="IQ10" s="174"/>
      <c r="IR10" s="176" t="s">
        <v>450</v>
      </c>
      <c r="IS10" s="173"/>
      <c r="IT10" s="174"/>
      <c r="IU10" s="175">
        <v>44553</v>
      </c>
      <c r="IV10" s="173"/>
      <c r="IW10" s="174"/>
      <c r="IX10" s="176" t="s">
        <v>450</v>
      </c>
      <c r="IY10" s="173"/>
      <c r="IZ10" s="174"/>
      <c r="JA10" s="175">
        <v>44553</v>
      </c>
      <c r="JB10" s="173"/>
      <c r="JC10" s="174"/>
      <c r="JD10" s="176" t="s">
        <v>450</v>
      </c>
      <c r="JE10" s="173"/>
      <c r="JF10" s="174"/>
      <c r="JG10" s="175">
        <v>44606</v>
      </c>
      <c r="JH10" s="173"/>
      <c r="JI10" s="174"/>
      <c r="JJ10" s="175">
        <v>44606</v>
      </c>
      <c r="JK10" s="173"/>
      <c r="JL10" s="174"/>
      <c r="JM10" s="175">
        <v>44641</v>
      </c>
      <c r="JN10" s="173"/>
      <c r="JO10" s="174"/>
      <c r="JP10" s="175">
        <v>44641</v>
      </c>
      <c r="JQ10" s="173"/>
      <c r="JR10" s="174"/>
      <c r="JS10" s="175">
        <v>44777</v>
      </c>
      <c r="JT10" s="173"/>
      <c r="JU10" s="174"/>
      <c r="JV10" s="175">
        <v>44777</v>
      </c>
      <c r="JW10" s="173"/>
      <c r="JX10" s="174"/>
      <c r="JY10" s="175">
        <v>44792</v>
      </c>
      <c r="JZ10" s="173"/>
      <c r="KA10" s="174"/>
      <c r="KB10" s="176" t="s">
        <v>450</v>
      </c>
      <c r="KC10" s="173"/>
      <c r="KD10" s="174"/>
      <c r="KE10" s="175">
        <v>44879</v>
      </c>
      <c r="KF10" s="173"/>
      <c r="KG10" s="174"/>
      <c r="KH10" s="175">
        <v>44879</v>
      </c>
      <c r="KI10" s="173"/>
      <c r="KJ10" s="174"/>
      <c r="KK10" s="175">
        <v>44889</v>
      </c>
      <c r="KL10" s="173"/>
      <c r="KM10" s="174"/>
      <c r="KN10" s="175">
        <v>44889</v>
      </c>
      <c r="KO10" s="173"/>
      <c r="KP10" s="174"/>
      <c r="KQ10" s="175">
        <v>44929</v>
      </c>
      <c r="KR10" s="173"/>
      <c r="KS10" s="174"/>
      <c r="KT10" s="175">
        <v>44889</v>
      </c>
      <c r="KU10" s="173"/>
      <c r="KV10" s="174"/>
      <c r="KW10" s="175">
        <v>44951</v>
      </c>
      <c r="KX10" s="173"/>
      <c r="KY10" s="174"/>
      <c r="KZ10" s="175">
        <v>44951</v>
      </c>
      <c r="LA10" s="173"/>
      <c r="LB10" s="174"/>
      <c r="LC10" s="175">
        <v>44981</v>
      </c>
      <c r="LD10" s="173"/>
      <c r="LE10" s="174"/>
      <c r="LF10" s="175">
        <v>44981</v>
      </c>
      <c r="LG10" s="173"/>
      <c r="LH10" s="174"/>
      <c r="LI10" s="175">
        <v>44971</v>
      </c>
      <c r="LJ10" s="173"/>
      <c r="LK10" s="174"/>
      <c r="LL10" s="175">
        <v>44971</v>
      </c>
      <c r="LM10" s="173"/>
      <c r="LN10" s="174"/>
      <c r="LO10" s="175">
        <v>45044</v>
      </c>
      <c r="LP10" s="173"/>
      <c r="LQ10" s="174"/>
      <c r="LR10" s="176" t="s">
        <v>450</v>
      </c>
      <c r="LS10" s="173"/>
      <c r="LT10" s="174"/>
      <c r="LU10" s="175">
        <v>45114</v>
      </c>
      <c r="LV10" s="173"/>
      <c r="LW10" s="174"/>
      <c r="LX10" s="176" t="s">
        <v>450</v>
      </c>
      <c r="LY10" s="173"/>
      <c r="LZ10" s="174"/>
      <c r="MA10" s="175">
        <v>45134</v>
      </c>
      <c r="MB10" s="173"/>
      <c r="MC10" s="174"/>
      <c r="MD10" s="176" t="s">
        <v>450</v>
      </c>
      <c r="ME10" s="173"/>
      <c r="MF10" s="174"/>
      <c r="MG10" s="175">
        <v>45134</v>
      </c>
      <c r="MH10" s="173"/>
      <c r="MI10" s="174"/>
      <c r="MJ10" s="176" t="s">
        <v>450</v>
      </c>
      <c r="MK10" s="173"/>
      <c r="ML10" s="174"/>
      <c r="MM10" s="175">
        <v>45134</v>
      </c>
      <c r="MN10" s="173"/>
      <c r="MO10" s="174"/>
      <c r="MP10" s="176" t="s">
        <v>450</v>
      </c>
      <c r="MQ10" s="173"/>
      <c r="MR10" s="174"/>
      <c r="MS10" s="175">
        <v>45196</v>
      </c>
      <c r="MT10" s="173"/>
      <c r="MU10" s="174"/>
      <c r="MV10" s="175">
        <v>45196</v>
      </c>
      <c r="MW10" s="173"/>
      <c r="MX10" s="174"/>
      <c r="MY10" s="175">
        <v>45247</v>
      </c>
      <c r="MZ10" s="173"/>
      <c r="NA10" s="174"/>
      <c r="NB10" s="175">
        <v>45247</v>
      </c>
      <c r="NC10" s="173"/>
      <c r="ND10" s="174"/>
      <c r="NE10" s="175">
        <v>45268</v>
      </c>
      <c r="NF10" s="173"/>
      <c r="NG10" s="174"/>
      <c r="NH10" s="175">
        <v>45268</v>
      </c>
      <c r="NI10" s="173"/>
      <c r="NJ10" s="174"/>
      <c r="NK10" s="175">
        <v>45286</v>
      </c>
      <c r="NL10" s="173"/>
      <c r="NM10" s="174"/>
      <c r="NN10" s="175">
        <v>45286</v>
      </c>
      <c r="NO10" s="173"/>
      <c r="NP10" s="174"/>
      <c r="NQ10" s="175">
        <v>45321</v>
      </c>
      <c r="NR10" s="173"/>
      <c r="NS10" s="174"/>
      <c r="NT10" s="175">
        <v>45321</v>
      </c>
      <c r="NU10" s="173"/>
      <c r="NV10" s="174"/>
      <c r="NW10" s="175">
        <v>45323</v>
      </c>
      <c r="NX10" s="173"/>
      <c r="NY10" s="174"/>
      <c r="NZ10" s="176" t="s">
        <v>450</v>
      </c>
      <c r="OA10" s="173"/>
      <c r="OB10" s="174"/>
      <c r="OC10" s="175">
        <v>45378</v>
      </c>
      <c r="OD10" s="173"/>
      <c r="OE10" s="174"/>
      <c r="OF10" s="176" t="s">
        <v>450</v>
      </c>
      <c r="OG10" s="173"/>
      <c r="OH10" s="174"/>
      <c r="OI10" s="175">
        <v>45369</v>
      </c>
      <c r="OJ10" s="173"/>
      <c r="OK10" s="174"/>
      <c r="OL10" s="175">
        <v>45369</v>
      </c>
      <c r="OM10" s="173"/>
      <c r="ON10" s="174"/>
      <c r="OO10" s="175">
        <v>45443</v>
      </c>
      <c r="OP10" s="173"/>
      <c r="OQ10" s="174"/>
      <c r="OR10" s="175">
        <v>45443</v>
      </c>
      <c r="OS10" s="173"/>
      <c r="OT10" s="174"/>
      <c r="OU10" s="175">
        <v>45540</v>
      </c>
      <c r="OV10" s="173"/>
      <c r="OW10" s="174"/>
      <c r="OX10" s="175">
        <v>45540</v>
      </c>
      <c r="OY10" s="173"/>
      <c r="OZ10" s="174"/>
      <c r="PA10" s="175">
        <v>45540</v>
      </c>
      <c r="PB10" s="173"/>
      <c r="PC10" s="174"/>
      <c r="PD10" s="176" t="s">
        <v>450</v>
      </c>
      <c r="PE10" s="173"/>
      <c r="PF10" s="174"/>
      <c r="PG10" s="175">
        <v>45643</v>
      </c>
      <c r="PH10" s="173"/>
      <c r="PI10" s="174"/>
      <c r="PJ10" s="175">
        <v>45643</v>
      </c>
      <c r="PK10" s="173"/>
      <c r="PL10" s="174"/>
      <c r="PM10" s="175">
        <v>45687</v>
      </c>
      <c r="PN10" s="173"/>
      <c r="PO10" s="174"/>
      <c r="PP10" s="176" t="s">
        <v>450</v>
      </c>
      <c r="PQ10" s="173"/>
      <c r="PR10" s="174"/>
      <c r="PS10" s="175">
        <v>45687</v>
      </c>
      <c r="PT10" s="173"/>
      <c r="PU10" s="174"/>
      <c r="PV10" s="175">
        <v>45687</v>
      </c>
      <c r="PW10" s="173"/>
      <c r="PX10" s="174"/>
    </row>
    <row r="12" spans="2:440" x14ac:dyDescent="0.35">
      <c r="B12" s="40" t="s">
        <v>457</v>
      </c>
      <c r="C12" s="177" t="s">
        <v>157</v>
      </c>
      <c r="D12" s="178"/>
      <c r="E12" s="178"/>
      <c r="F12" s="178"/>
      <c r="G12" s="178"/>
      <c r="H12" s="178"/>
      <c r="I12" s="179" t="s">
        <v>339</v>
      </c>
      <c r="J12" s="180"/>
      <c r="K12" s="180"/>
      <c r="L12" s="180"/>
      <c r="M12" s="180"/>
      <c r="N12" s="180"/>
      <c r="O12" s="177" t="s">
        <v>278</v>
      </c>
      <c r="P12" s="178"/>
      <c r="Q12" s="178"/>
      <c r="R12" s="178"/>
      <c r="S12" s="178"/>
      <c r="T12" s="178"/>
      <c r="U12" s="177" t="s">
        <v>159</v>
      </c>
      <c r="V12" s="178"/>
      <c r="W12" s="178"/>
      <c r="X12" s="178"/>
      <c r="Y12" s="178"/>
      <c r="Z12" s="178"/>
      <c r="AA12" s="177" t="s">
        <v>531</v>
      </c>
      <c r="AB12" s="178"/>
      <c r="AC12" s="178"/>
      <c r="AD12" s="178"/>
      <c r="AE12" s="178"/>
      <c r="AF12" s="178"/>
      <c r="AG12" s="177" t="s">
        <v>160</v>
      </c>
      <c r="AH12" s="178"/>
      <c r="AI12" s="178"/>
      <c r="AJ12" s="178"/>
      <c r="AK12" s="178"/>
      <c r="AL12" s="178"/>
      <c r="AM12" s="177" t="s">
        <v>95</v>
      </c>
      <c r="AN12" s="178"/>
      <c r="AO12" s="178"/>
      <c r="AP12" s="178"/>
      <c r="AQ12" s="178"/>
      <c r="AR12" s="178"/>
      <c r="AS12" s="177" t="s">
        <v>458</v>
      </c>
      <c r="AT12" s="178"/>
      <c r="AU12" s="178"/>
      <c r="AV12" s="178"/>
      <c r="AW12" s="178"/>
      <c r="AX12" s="178"/>
      <c r="AY12" s="177" t="s">
        <v>459</v>
      </c>
      <c r="AZ12" s="178"/>
      <c r="BA12" s="178"/>
      <c r="BB12" s="178"/>
      <c r="BC12" s="178"/>
      <c r="BD12" s="178"/>
      <c r="BE12" s="177" t="s">
        <v>460</v>
      </c>
      <c r="BF12" s="178"/>
      <c r="BG12" s="178"/>
      <c r="BH12" s="178"/>
      <c r="BI12" s="178"/>
      <c r="BJ12" s="178"/>
      <c r="BK12" s="177" t="s">
        <v>461</v>
      </c>
      <c r="BL12" s="178"/>
      <c r="BM12" s="178"/>
      <c r="BN12" s="178"/>
      <c r="BO12" s="178"/>
      <c r="BP12" s="178"/>
      <c r="BQ12" s="177" t="s">
        <v>462</v>
      </c>
      <c r="BR12" s="178"/>
      <c r="BS12" s="178"/>
      <c r="BT12" s="178"/>
      <c r="BU12" s="178"/>
      <c r="BV12" s="178"/>
      <c r="BW12" s="177" t="s">
        <v>255</v>
      </c>
      <c r="BX12" s="178"/>
      <c r="BY12" s="178"/>
      <c r="BZ12" s="178"/>
      <c r="CA12" s="178"/>
      <c r="CB12" s="178"/>
      <c r="CC12" s="177" t="s">
        <v>463</v>
      </c>
      <c r="CD12" s="178"/>
      <c r="CE12" s="178"/>
      <c r="CF12" s="178"/>
      <c r="CG12" s="178"/>
      <c r="CH12" s="178"/>
      <c r="CI12" s="177" t="s">
        <v>458</v>
      </c>
      <c r="CJ12" s="178"/>
      <c r="CK12" s="178"/>
      <c r="CL12" s="178"/>
      <c r="CM12" s="178"/>
      <c r="CN12" s="178"/>
      <c r="CO12" s="177" t="s">
        <v>458</v>
      </c>
      <c r="CP12" s="178"/>
      <c r="CQ12" s="178"/>
      <c r="CR12" s="178"/>
      <c r="CS12" s="178"/>
      <c r="CT12" s="178"/>
      <c r="CU12" s="177" t="s">
        <v>78</v>
      </c>
      <c r="CV12" s="178"/>
      <c r="CW12" s="178"/>
      <c r="CX12" s="178"/>
      <c r="CY12" s="178"/>
      <c r="CZ12" s="178"/>
      <c r="DA12" s="177" t="s">
        <v>243</v>
      </c>
      <c r="DB12" s="178"/>
      <c r="DC12" s="178"/>
      <c r="DD12" s="178"/>
      <c r="DE12" s="178"/>
      <c r="DF12" s="178"/>
      <c r="DG12" s="177" t="s">
        <v>188</v>
      </c>
      <c r="DH12" s="178"/>
      <c r="DI12" s="178"/>
      <c r="DJ12" s="178"/>
      <c r="DK12" s="178"/>
      <c r="DL12" s="178"/>
      <c r="DM12" s="177" t="s">
        <v>158</v>
      </c>
      <c r="DN12" s="178"/>
      <c r="DO12" s="178"/>
      <c r="DP12" s="178"/>
      <c r="DQ12" s="178"/>
      <c r="DR12" s="178"/>
      <c r="DS12" s="177" t="s">
        <v>244</v>
      </c>
      <c r="DT12" s="178"/>
      <c r="DU12" s="178"/>
      <c r="DV12" s="178"/>
      <c r="DW12" s="178"/>
      <c r="DX12" s="178"/>
      <c r="DY12" s="177" t="s">
        <v>239</v>
      </c>
      <c r="DZ12" s="178"/>
      <c r="EA12" s="178"/>
      <c r="EB12" s="178"/>
      <c r="EC12" s="178"/>
      <c r="ED12" s="178"/>
      <c r="EE12" s="177" t="s">
        <v>79</v>
      </c>
      <c r="EF12" s="178"/>
      <c r="EG12" s="178"/>
      <c r="EH12" s="178"/>
      <c r="EI12" s="178"/>
      <c r="EJ12" s="178"/>
      <c r="EK12" s="177" t="s">
        <v>240</v>
      </c>
      <c r="EL12" s="178"/>
      <c r="EM12" s="178"/>
      <c r="EN12" s="178"/>
      <c r="EO12" s="178"/>
      <c r="EP12" s="178"/>
      <c r="EQ12" s="177" t="s">
        <v>142</v>
      </c>
      <c r="ER12" s="178"/>
      <c r="ES12" s="178"/>
      <c r="ET12" s="178"/>
      <c r="EU12" s="178"/>
      <c r="EV12" s="178"/>
      <c r="EW12" s="177" t="s">
        <v>245</v>
      </c>
      <c r="EX12" s="178"/>
      <c r="EY12" s="178"/>
      <c r="EZ12" s="178"/>
      <c r="FA12" s="178"/>
      <c r="FB12" s="178"/>
      <c r="FC12" s="177" t="s">
        <v>241</v>
      </c>
      <c r="FD12" s="178"/>
      <c r="FE12" s="178"/>
      <c r="FF12" s="178"/>
      <c r="FG12" s="178"/>
      <c r="FH12" s="178"/>
      <c r="FI12" s="177" t="s">
        <v>247</v>
      </c>
      <c r="FJ12" s="178"/>
      <c r="FK12" s="178"/>
      <c r="FL12" s="178"/>
      <c r="FM12" s="178"/>
      <c r="FN12" s="178"/>
      <c r="FO12" s="177" t="s">
        <v>161</v>
      </c>
      <c r="FP12" s="178"/>
      <c r="FQ12" s="178"/>
      <c r="FR12" s="178"/>
      <c r="FS12" s="178"/>
      <c r="FT12" s="178"/>
      <c r="FU12" s="177" t="s">
        <v>464</v>
      </c>
      <c r="FV12" s="178"/>
      <c r="FW12" s="178"/>
      <c r="FX12" s="178"/>
      <c r="FY12" s="178"/>
      <c r="FZ12" s="178"/>
      <c r="GA12" s="177" t="s">
        <v>80</v>
      </c>
      <c r="GB12" s="178"/>
      <c r="GC12" s="178"/>
      <c r="GD12" s="178"/>
      <c r="GE12" s="178"/>
      <c r="GF12" s="178"/>
      <c r="GG12" s="177" t="s">
        <v>81</v>
      </c>
      <c r="GH12" s="178"/>
      <c r="GI12" s="178"/>
      <c r="GJ12" s="178"/>
      <c r="GK12" s="178"/>
      <c r="GL12" s="178"/>
      <c r="GM12" s="177" t="s">
        <v>242</v>
      </c>
      <c r="GN12" s="178"/>
      <c r="GO12" s="178"/>
      <c r="GP12" s="178"/>
      <c r="GQ12" s="178"/>
      <c r="GR12" s="178"/>
      <c r="GS12" s="177" t="s">
        <v>637</v>
      </c>
      <c r="GT12" s="178"/>
      <c r="GU12" s="178"/>
      <c r="GV12" s="178"/>
      <c r="GW12" s="178"/>
      <c r="GX12" s="178"/>
      <c r="GY12" s="177" t="s">
        <v>143</v>
      </c>
      <c r="GZ12" s="178"/>
      <c r="HA12" s="178"/>
      <c r="HB12" s="178"/>
      <c r="HC12" s="178"/>
      <c r="HD12" s="178"/>
      <c r="HE12" s="177" t="s">
        <v>465</v>
      </c>
      <c r="HF12" s="178"/>
      <c r="HG12" s="178"/>
      <c r="HH12" s="178"/>
      <c r="HI12" s="178"/>
      <c r="HJ12" s="178"/>
      <c r="HK12" s="177" t="s">
        <v>466</v>
      </c>
      <c r="HL12" s="178"/>
      <c r="HM12" s="178"/>
      <c r="HN12" s="178"/>
      <c r="HO12" s="178"/>
      <c r="HP12" s="178"/>
      <c r="HQ12" s="177" t="s">
        <v>467</v>
      </c>
      <c r="HR12" s="178"/>
      <c r="HS12" s="178"/>
      <c r="HT12" s="178"/>
      <c r="HU12" s="178"/>
      <c r="HV12" s="178"/>
      <c r="HW12" s="177" t="s">
        <v>458</v>
      </c>
      <c r="HX12" s="178"/>
      <c r="HY12" s="178"/>
      <c r="HZ12" s="178"/>
      <c r="IA12" s="178"/>
      <c r="IB12" s="178"/>
      <c r="IC12" s="177" t="s">
        <v>142</v>
      </c>
      <c r="ID12" s="178"/>
      <c r="IE12" s="178"/>
      <c r="IF12" s="178"/>
      <c r="IG12" s="178"/>
      <c r="IH12" s="178"/>
      <c r="II12" s="177" t="s">
        <v>292</v>
      </c>
      <c r="IJ12" s="178"/>
      <c r="IK12" s="178"/>
      <c r="IL12" s="178"/>
      <c r="IM12" s="178"/>
      <c r="IN12" s="178"/>
      <c r="IO12" s="177" t="s">
        <v>464</v>
      </c>
      <c r="IP12" s="178"/>
      <c r="IQ12" s="178"/>
      <c r="IR12" s="178"/>
      <c r="IS12" s="178"/>
      <c r="IT12" s="178"/>
      <c r="IU12" s="177" t="s">
        <v>465</v>
      </c>
      <c r="IV12" s="178"/>
      <c r="IW12" s="178"/>
      <c r="IX12" s="178"/>
      <c r="IY12" s="178"/>
      <c r="IZ12" s="178"/>
      <c r="JA12" s="177" t="s">
        <v>468</v>
      </c>
      <c r="JB12" s="178"/>
      <c r="JC12" s="178"/>
      <c r="JD12" s="178"/>
      <c r="JE12" s="178"/>
      <c r="JF12" s="178"/>
      <c r="JG12" s="177" t="s">
        <v>469</v>
      </c>
      <c r="JH12" s="178"/>
      <c r="JI12" s="178"/>
      <c r="JJ12" s="178"/>
      <c r="JK12" s="178"/>
      <c r="JL12" s="178"/>
      <c r="JM12" s="177" t="s">
        <v>144</v>
      </c>
      <c r="JN12" s="178"/>
      <c r="JO12" s="178"/>
      <c r="JP12" s="178"/>
      <c r="JQ12" s="178"/>
      <c r="JR12" s="178"/>
      <c r="JS12" s="177" t="s">
        <v>468</v>
      </c>
      <c r="JT12" s="178"/>
      <c r="JU12" s="178"/>
      <c r="JV12" s="178"/>
      <c r="JW12" s="178"/>
      <c r="JX12" s="178"/>
      <c r="JY12" s="177" t="s">
        <v>420</v>
      </c>
      <c r="JZ12" s="178"/>
      <c r="KA12" s="178"/>
      <c r="KB12" s="178"/>
      <c r="KC12" s="178"/>
      <c r="KD12" s="178"/>
      <c r="KE12" s="177" t="s">
        <v>188</v>
      </c>
      <c r="KF12" s="178"/>
      <c r="KG12" s="178"/>
      <c r="KH12" s="178"/>
      <c r="KI12" s="178"/>
      <c r="KJ12" s="178"/>
      <c r="KK12" s="177" t="s">
        <v>188</v>
      </c>
      <c r="KL12" s="178"/>
      <c r="KM12" s="178"/>
      <c r="KN12" s="178"/>
      <c r="KO12" s="178"/>
      <c r="KP12" s="178"/>
      <c r="KQ12" s="177" t="s">
        <v>470</v>
      </c>
      <c r="KR12" s="178"/>
      <c r="KS12" s="178"/>
      <c r="KT12" s="178"/>
      <c r="KU12" s="178"/>
      <c r="KV12" s="178"/>
      <c r="KW12" s="177" t="s">
        <v>500</v>
      </c>
      <c r="KX12" s="178"/>
      <c r="KY12" s="178"/>
      <c r="KZ12" s="178"/>
      <c r="LA12" s="178"/>
      <c r="LB12" s="178"/>
      <c r="LC12" s="177" t="s">
        <v>188</v>
      </c>
      <c r="LD12" s="178"/>
      <c r="LE12" s="178"/>
      <c r="LF12" s="178"/>
      <c r="LG12" s="178"/>
      <c r="LH12" s="178"/>
      <c r="LI12" s="177" t="s">
        <v>190</v>
      </c>
      <c r="LJ12" s="178"/>
      <c r="LK12" s="178"/>
      <c r="LL12" s="178"/>
      <c r="LM12" s="178"/>
      <c r="LN12" s="178"/>
      <c r="LO12" s="177" t="s">
        <v>430</v>
      </c>
      <c r="LP12" s="178"/>
      <c r="LQ12" s="178"/>
      <c r="LR12" s="178"/>
      <c r="LS12" s="178"/>
      <c r="LT12" s="178"/>
      <c r="LU12" s="177" t="s">
        <v>471</v>
      </c>
      <c r="LV12" s="178"/>
      <c r="LW12" s="178"/>
      <c r="LX12" s="178"/>
      <c r="LY12" s="178"/>
      <c r="LZ12" s="178"/>
      <c r="MA12" s="177" t="s">
        <v>472</v>
      </c>
      <c r="MB12" s="178"/>
      <c r="MC12" s="178"/>
      <c r="MD12" s="178"/>
      <c r="ME12" s="178"/>
      <c r="MF12" s="178"/>
      <c r="MG12" s="177" t="s">
        <v>473</v>
      </c>
      <c r="MH12" s="178"/>
      <c r="MI12" s="178"/>
      <c r="MJ12" s="178"/>
      <c r="MK12" s="178"/>
      <c r="ML12" s="178"/>
      <c r="MM12" s="177" t="s">
        <v>474</v>
      </c>
      <c r="MN12" s="178"/>
      <c r="MO12" s="178"/>
      <c r="MP12" s="178"/>
      <c r="MQ12" s="178"/>
      <c r="MR12" s="178"/>
      <c r="MS12" s="177" t="s">
        <v>195</v>
      </c>
      <c r="MT12" s="178"/>
      <c r="MU12" s="178"/>
      <c r="MV12" s="178"/>
      <c r="MW12" s="178"/>
      <c r="MX12" s="178"/>
      <c r="MY12" s="177" t="s">
        <v>199</v>
      </c>
      <c r="MZ12" s="178"/>
      <c r="NA12" s="178"/>
      <c r="NB12" s="178"/>
      <c r="NC12" s="178"/>
      <c r="ND12" s="178"/>
      <c r="NE12" s="177" t="s">
        <v>475</v>
      </c>
      <c r="NF12" s="178"/>
      <c r="NG12" s="178"/>
      <c r="NH12" s="178"/>
      <c r="NI12" s="178"/>
      <c r="NJ12" s="178"/>
      <c r="NK12" s="177" t="s">
        <v>476</v>
      </c>
      <c r="NL12" s="178"/>
      <c r="NM12" s="178"/>
      <c r="NN12" s="178"/>
      <c r="NO12" s="178"/>
      <c r="NP12" s="178"/>
      <c r="NQ12" s="177" t="s">
        <v>477</v>
      </c>
      <c r="NR12" s="178"/>
      <c r="NS12" s="178"/>
      <c r="NT12" s="178"/>
      <c r="NU12" s="178"/>
      <c r="NV12" s="178"/>
      <c r="NW12" s="177" t="s">
        <v>478</v>
      </c>
      <c r="NX12" s="178"/>
      <c r="NY12" s="178"/>
      <c r="NZ12" s="178"/>
      <c r="OA12" s="178"/>
      <c r="OB12" s="178"/>
      <c r="OC12" s="177" t="s">
        <v>258</v>
      </c>
      <c r="OD12" s="178"/>
      <c r="OE12" s="178"/>
      <c r="OF12" s="178"/>
      <c r="OG12" s="178"/>
      <c r="OH12" s="178"/>
      <c r="OI12" s="177" t="s">
        <v>622</v>
      </c>
      <c r="OJ12" s="178"/>
      <c r="OK12" s="178"/>
      <c r="OL12" s="178"/>
      <c r="OM12" s="178"/>
      <c r="ON12" s="178"/>
      <c r="OO12" s="177" t="s">
        <v>470</v>
      </c>
      <c r="OP12" s="178"/>
      <c r="OQ12" s="178"/>
      <c r="OR12" s="178"/>
      <c r="OS12" s="178"/>
      <c r="OT12" s="178"/>
      <c r="OU12" s="177" t="s">
        <v>560</v>
      </c>
      <c r="OV12" s="178"/>
      <c r="OW12" s="178"/>
      <c r="OX12" s="178"/>
      <c r="OY12" s="178"/>
      <c r="OZ12" s="178"/>
      <c r="PA12" s="177" t="s">
        <v>560</v>
      </c>
      <c r="PB12" s="178"/>
      <c r="PC12" s="178"/>
      <c r="PD12" s="178"/>
      <c r="PE12" s="178"/>
      <c r="PF12" s="178"/>
      <c r="PG12" s="177" t="s">
        <v>458</v>
      </c>
      <c r="PH12" s="178"/>
      <c r="PI12" s="178"/>
      <c r="PJ12" s="178"/>
      <c r="PK12" s="178"/>
      <c r="PL12" s="178"/>
      <c r="PM12" s="177" t="s">
        <v>665</v>
      </c>
      <c r="PN12" s="178"/>
      <c r="PO12" s="178"/>
      <c r="PP12" s="178"/>
      <c r="PQ12" s="178"/>
      <c r="PR12" s="178"/>
      <c r="PS12" s="177" t="s">
        <v>665</v>
      </c>
      <c r="PT12" s="178"/>
      <c r="PU12" s="178"/>
      <c r="PV12" s="178"/>
      <c r="PW12" s="178"/>
      <c r="PX12" s="178"/>
    </row>
    <row r="14" spans="2:440" x14ac:dyDescent="0.35">
      <c r="B14" s="40" t="s">
        <v>165</v>
      </c>
    </row>
    <row r="25" spans="2:2" x14ac:dyDescent="0.35">
      <c r="B25" s="40" t="s">
        <v>479</v>
      </c>
    </row>
    <row r="36" spans="2:7" x14ac:dyDescent="0.35">
      <c r="B36" s="40" t="s">
        <v>480</v>
      </c>
    </row>
    <row r="37" spans="2:7" ht="32.5" customHeight="1" x14ac:dyDescent="0.35">
      <c r="B37" s="181" t="s">
        <v>481</v>
      </c>
      <c r="C37" s="182"/>
      <c r="D37" s="182"/>
      <c r="E37" s="182"/>
      <c r="F37" s="182"/>
      <c r="G37" s="182"/>
    </row>
    <row r="38" spans="2:7" ht="48.65" customHeight="1" x14ac:dyDescent="0.35">
      <c r="B38" s="181" t="s">
        <v>482</v>
      </c>
      <c r="C38" s="182"/>
      <c r="D38" s="182"/>
      <c r="E38" s="182"/>
      <c r="F38" s="182"/>
      <c r="G38" s="182"/>
    </row>
    <row r="39" spans="2:7" x14ac:dyDescent="0.35">
      <c r="B39" s="181" t="s">
        <v>483</v>
      </c>
      <c r="C39" s="182"/>
      <c r="D39" s="182"/>
      <c r="E39" s="182"/>
      <c r="F39" s="182"/>
      <c r="G39" s="182"/>
    </row>
    <row r="40" spans="2:7" ht="16" customHeight="1" x14ac:dyDescent="0.35">
      <c r="B40" s="181" t="s">
        <v>484</v>
      </c>
      <c r="C40" s="182"/>
      <c r="D40" s="182"/>
      <c r="E40" s="182"/>
      <c r="F40" s="182"/>
      <c r="G40" s="182"/>
    </row>
    <row r="41" spans="2:7" ht="44.15" customHeight="1" x14ac:dyDescent="0.35">
      <c r="B41" s="181" t="s">
        <v>607</v>
      </c>
      <c r="C41" s="182"/>
      <c r="D41" s="182"/>
      <c r="E41" s="182"/>
      <c r="F41" s="182"/>
      <c r="G41" s="182"/>
    </row>
    <row r="42" spans="2:7" ht="35.15" customHeight="1" x14ac:dyDescent="0.35">
      <c r="B42" s="181" t="s">
        <v>621</v>
      </c>
      <c r="C42" s="182"/>
      <c r="D42" s="182"/>
      <c r="E42" s="182"/>
      <c r="F42" s="182"/>
      <c r="G42" s="182"/>
    </row>
    <row r="43" spans="2:7" ht="36" customHeight="1" x14ac:dyDescent="0.35">
      <c r="B43" s="181" t="s">
        <v>620</v>
      </c>
      <c r="C43" s="182"/>
      <c r="D43" s="182"/>
      <c r="E43" s="182"/>
      <c r="F43" s="182"/>
      <c r="G43" s="182"/>
    </row>
    <row r="44" spans="2:7" ht="51" customHeight="1" x14ac:dyDescent="0.35">
      <c r="B44" s="181" t="s">
        <v>619</v>
      </c>
      <c r="C44" s="182"/>
      <c r="D44" s="182"/>
      <c r="E44" s="182"/>
      <c r="F44" s="182"/>
      <c r="G44" s="182"/>
    </row>
    <row r="45" spans="2:7" ht="69" customHeight="1" x14ac:dyDescent="0.35">
      <c r="B45" s="181" t="s">
        <v>618</v>
      </c>
      <c r="C45" s="182"/>
      <c r="D45" s="182"/>
      <c r="E45" s="182"/>
      <c r="F45" s="182"/>
      <c r="G45" s="182"/>
    </row>
    <row r="46" spans="2:7" ht="173.15" customHeight="1" x14ac:dyDescent="0.35">
      <c r="B46" s="181" t="s">
        <v>617</v>
      </c>
      <c r="C46" s="182"/>
      <c r="D46" s="182"/>
      <c r="E46" s="182"/>
      <c r="F46" s="182"/>
      <c r="G46" s="182"/>
    </row>
    <row r="47" spans="2:7" ht="50.5" customHeight="1" x14ac:dyDescent="0.35">
      <c r="B47" s="181" t="s">
        <v>616</v>
      </c>
      <c r="C47" s="182"/>
      <c r="D47" s="182"/>
      <c r="E47" s="182"/>
      <c r="F47" s="182"/>
      <c r="G47" s="182"/>
    </row>
    <row r="48" spans="2:7" ht="49.5" customHeight="1" x14ac:dyDescent="0.35">
      <c r="B48" s="184" t="s">
        <v>615</v>
      </c>
      <c r="C48" s="182"/>
      <c r="D48" s="182"/>
      <c r="E48" s="182"/>
      <c r="F48" s="182"/>
      <c r="G48" s="182"/>
    </row>
    <row r="49" spans="2:7" ht="46.5" customHeight="1" x14ac:dyDescent="0.35">
      <c r="B49" s="183" t="s">
        <v>614</v>
      </c>
      <c r="C49" s="183"/>
      <c r="D49" s="183"/>
      <c r="E49" s="183"/>
      <c r="F49" s="183"/>
      <c r="G49" s="183"/>
    </row>
    <row r="50" spans="2:7" ht="48" customHeight="1" x14ac:dyDescent="0.35">
      <c r="B50" s="183" t="s">
        <v>613</v>
      </c>
      <c r="C50" s="183"/>
      <c r="D50" s="183"/>
      <c r="E50" s="183"/>
      <c r="F50" s="183"/>
      <c r="G50" s="183"/>
    </row>
    <row r="51" spans="2:7" ht="41.15" customHeight="1" x14ac:dyDescent="0.35">
      <c r="B51" s="183" t="s">
        <v>612</v>
      </c>
      <c r="C51" s="183"/>
      <c r="D51" s="183"/>
      <c r="E51" s="183"/>
      <c r="F51" s="183"/>
      <c r="G51" s="183"/>
    </row>
    <row r="52" spans="2:7" ht="346" customHeight="1" x14ac:dyDescent="0.35">
      <c r="B52" s="183" t="s">
        <v>532</v>
      </c>
      <c r="C52" s="183"/>
      <c r="D52" s="183"/>
      <c r="E52" s="183"/>
      <c r="F52" s="183"/>
    </row>
  </sheetData>
  <mergeCells count="308">
    <mergeCell ref="B42:G42"/>
    <mergeCell ref="B43:G43"/>
    <mergeCell ref="B44:G44"/>
    <mergeCell ref="B45:G45"/>
    <mergeCell ref="B46:G46"/>
    <mergeCell ref="B52:F52"/>
    <mergeCell ref="B47:G47"/>
    <mergeCell ref="B48:G48"/>
    <mergeCell ref="B49:G49"/>
    <mergeCell ref="B50:G50"/>
    <mergeCell ref="B51:G51"/>
    <mergeCell ref="B38:G38"/>
    <mergeCell ref="B39:G39"/>
    <mergeCell ref="FU12:FZ12"/>
    <mergeCell ref="GA12:GF12"/>
    <mergeCell ref="GG12:GL12"/>
    <mergeCell ref="GM12:GR12"/>
    <mergeCell ref="EK12:EP12"/>
    <mergeCell ref="EQ12:EV12"/>
    <mergeCell ref="EW12:FB12"/>
    <mergeCell ref="FC12:FH12"/>
    <mergeCell ref="FI12:FN12"/>
    <mergeCell ref="DM12:DR12"/>
    <mergeCell ref="DS12:DX12"/>
    <mergeCell ref="DY12:ED12"/>
    <mergeCell ref="EE12:EJ12"/>
    <mergeCell ref="CC12:CH12"/>
    <mergeCell ref="CI12:CN12"/>
    <mergeCell ref="B40:G40"/>
    <mergeCell ref="B41:G41"/>
    <mergeCell ref="OU12:OZ12"/>
    <mergeCell ref="PA12:PF12"/>
    <mergeCell ref="LI12:LN12"/>
    <mergeCell ref="LO12:LT12"/>
    <mergeCell ref="LU12:LZ12"/>
    <mergeCell ref="MA12:MF12"/>
    <mergeCell ref="MM12:MR12"/>
    <mergeCell ref="MS12:MX12"/>
    <mergeCell ref="MY12:ND12"/>
    <mergeCell ref="NE12:NJ12"/>
    <mergeCell ref="NK12:NP12"/>
    <mergeCell ref="B37:G37"/>
    <mergeCell ref="MG12:ML12"/>
    <mergeCell ref="KE12:KJ12"/>
    <mergeCell ref="KK12:KP12"/>
    <mergeCell ref="KQ12:KV12"/>
    <mergeCell ref="GS12:GX12"/>
    <mergeCell ref="GY12:HD12"/>
    <mergeCell ref="HE12:HJ12"/>
    <mergeCell ref="HK12:HP12"/>
    <mergeCell ref="HQ12:HV12"/>
    <mergeCell ref="FO12:FT12"/>
    <mergeCell ref="PS12:PX12"/>
    <mergeCell ref="NQ12:NV12"/>
    <mergeCell ref="NW12:OB12"/>
    <mergeCell ref="OC12:OH12"/>
    <mergeCell ref="OI12:ON12"/>
    <mergeCell ref="OO12:OT12"/>
    <mergeCell ref="PG12:PL12"/>
    <mergeCell ref="PM12:PR12"/>
    <mergeCell ref="HW12:IB12"/>
    <mergeCell ref="IC12:IH12"/>
    <mergeCell ref="II12:IN12"/>
    <mergeCell ref="IO12:IT12"/>
    <mergeCell ref="IU12:IZ12"/>
    <mergeCell ref="KW12:LB12"/>
    <mergeCell ref="LC12:LH12"/>
    <mergeCell ref="JA12:JF12"/>
    <mergeCell ref="JG12:JL12"/>
    <mergeCell ref="JM12:JR12"/>
    <mergeCell ref="JS12:JX12"/>
    <mergeCell ref="JY12:KD12"/>
    <mergeCell ref="CO12:CT12"/>
    <mergeCell ref="CU12:CZ12"/>
    <mergeCell ref="DA12:DF12"/>
    <mergeCell ref="AY12:BD12"/>
    <mergeCell ref="BE12:BJ12"/>
    <mergeCell ref="BK12:BP12"/>
    <mergeCell ref="BQ12:BV12"/>
    <mergeCell ref="BW12:CB12"/>
    <mergeCell ref="PA10:PC10"/>
    <mergeCell ref="OL10:ON10"/>
    <mergeCell ref="OO10:OQ10"/>
    <mergeCell ref="OR10:OT10"/>
    <mergeCell ref="DG12:DL12"/>
    <mergeCell ref="OC10:OE10"/>
    <mergeCell ref="OF10:OH10"/>
    <mergeCell ref="OI10:OK10"/>
    <mergeCell ref="MS10:MU10"/>
    <mergeCell ref="MV10:MX10"/>
    <mergeCell ref="MY10:NA10"/>
    <mergeCell ref="NB10:ND10"/>
    <mergeCell ref="NE10:NG10"/>
    <mergeCell ref="MD10:MF10"/>
    <mergeCell ref="MG10:MI10"/>
    <mergeCell ref="MJ10:ML10"/>
    <mergeCell ref="PS10:PU10"/>
    <mergeCell ref="PV10:PX10"/>
    <mergeCell ref="C12:H12"/>
    <mergeCell ref="I12:N12"/>
    <mergeCell ref="O12:T12"/>
    <mergeCell ref="U12:Z12"/>
    <mergeCell ref="AA12:AF12"/>
    <mergeCell ref="AG12:AL12"/>
    <mergeCell ref="AM12:AR12"/>
    <mergeCell ref="AS12:AX12"/>
    <mergeCell ref="NH10:NJ10"/>
    <mergeCell ref="NK10:NM10"/>
    <mergeCell ref="NN10:NP10"/>
    <mergeCell ref="NQ10:NS10"/>
    <mergeCell ref="NT10:NV10"/>
    <mergeCell ref="PP10:PR10"/>
    <mergeCell ref="PD10:PF10"/>
    <mergeCell ref="PG10:PI10"/>
    <mergeCell ref="PJ10:PL10"/>
    <mergeCell ref="PM10:PO10"/>
    <mergeCell ref="OU10:OW10"/>
    <mergeCell ref="OX10:OZ10"/>
    <mergeCell ref="NW10:NY10"/>
    <mergeCell ref="NZ10:OB10"/>
    <mergeCell ref="MM10:MO10"/>
    <mergeCell ref="MP10:MR10"/>
    <mergeCell ref="LO10:LQ10"/>
    <mergeCell ref="LR10:LT10"/>
    <mergeCell ref="LU10:LW10"/>
    <mergeCell ref="LX10:LZ10"/>
    <mergeCell ref="MA10:MC10"/>
    <mergeCell ref="KZ10:LB10"/>
    <mergeCell ref="LC10:LE10"/>
    <mergeCell ref="LF10:LH10"/>
    <mergeCell ref="LI10:LK10"/>
    <mergeCell ref="LL10:LN10"/>
    <mergeCell ref="KK10:KM10"/>
    <mergeCell ref="KN10:KP10"/>
    <mergeCell ref="KQ10:KS10"/>
    <mergeCell ref="KT10:KV10"/>
    <mergeCell ref="KW10:KY10"/>
    <mergeCell ref="JV10:JX10"/>
    <mergeCell ref="JY10:KA10"/>
    <mergeCell ref="KB10:KD10"/>
    <mergeCell ref="KE10:KG10"/>
    <mergeCell ref="KH10:KJ10"/>
    <mergeCell ref="JG10:JI10"/>
    <mergeCell ref="JJ10:JL10"/>
    <mergeCell ref="JM10:JO10"/>
    <mergeCell ref="JP10:JR10"/>
    <mergeCell ref="JS10:JU10"/>
    <mergeCell ref="IR10:IT10"/>
    <mergeCell ref="IU10:IW10"/>
    <mergeCell ref="IX10:IZ10"/>
    <mergeCell ref="JA10:JC10"/>
    <mergeCell ref="JD10:JF10"/>
    <mergeCell ref="IC10:IE10"/>
    <mergeCell ref="IF10:IH10"/>
    <mergeCell ref="II10:IK10"/>
    <mergeCell ref="IL10:IN10"/>
    <mergeCell ref="IO10:IQ10"/>
    <mergeCell ref="HN10:HP10"/>
    <mergeCell ref="HQ10:HS10"/>
    <mergeCell ref="HT10:HV10"/>
    <mergeCell ref="HW10:HY10"/>
    <mergeCell ref="HZ10:IB10"/>
    <mergeCell ref="GY10:HA10"/>
    <mergeCell ref="HB10:HD10"/>
    <mergeCell ref="HE10:HG10"/>
    <mergeCell ref="HH10:HJ10"/>
    <mergeCell ref="HK10:HM10"/>
    <mergeCell ref="GJ10:GL10"/>
    <mergeCell ref="GM10:GO10"/>
    <mergeCell ref="GP10:GR10"/>
    <mergeCell ref="GS10:GU10"/>
    <mergeCell ref="GV10:GX10"/>
    <mergeCell ref="FU10:FW10"/>
    <mergeCell ref="FX10:FZ10"/>
    <mergeCell ref="GA10:GC10"/>
    <mergeCell ref="GD10:GF10"/>
    <mergeCell ref="GG10:GI10"/>
    <mergeCell ref="FF10:FH10"/>
    <mergeCell ref="FI10:FK10"/>
    <mergeCell ref="FL10:FN10"/>
    <mergeCell ref="FO10:FQ10"/>
    <mergeCell ref="FR10:FT10"/>
    <mergeCell ref="EQ10:ES10"/>
    <mergeCell ref="ET10:EV10"/>
    <mergeCell ref="EW10:EY10"/>
    <mergeCell ref="EZ10:FB10"/>
    <mergeCell ref="FC10:FE10"/>
    <mergeCell ref="EB10:ED10"/>
    <mergeCell ref="EE10:EG10"/>
    <mergeCell ref="EH10:EJ10"/>
    <mergeCell ref="EK10:EM10"/>
    <mergeCell ref="EN10:EP10"/>
    <mergeCell ref="DM10:DO10"/>
    <mergeCell ref="DP10:DR10"/>
    <mergeCell ref="DS10:DU10"/>
    <mergeCell ref="DV10:DX10"/>
    <mergeCell ref="DY10:EA10"/>
    <mergeCell ref="CX10:CZ10"/>
    <mergeCell ref="DA10:DC10"/>
    <mergeCell ref="DD10:DF10"/>
    <mergeCell ref="DG10:DI10"/>
    <mergeCell ref="DJ10:DL10"/>
    <mergeCell ref="CI10:CK10"/>
    <mergeCell ref="CL10:CN10"/>
    <mergeCell ref="CO10:CQ10"/>
    <mergeCell ref="CR10:CT10"/>
    <mergeCell ref="CU10:CW10"/>
    <mergeCell ref="BT10:BV10"/>
    <mergeCell ref="BW10:BY10"/>
    <mergeCell ref="BZ10:CB10"/>
    <mergeCell ref="CC10:CE10"/>
    <mergeCell ref="CF10:CH10"/>
    <mergeCell ref="BH10:BJ10"/>
    <mergeCell ref="BK10:BM10"/>
    <mergeCell ref="BN10:BP10"/>
    <mergeCell ref="BQ10:BS10"/>
    <mergeCell ref="AP10:AR10"/>
    <mergeCell ref="AS10:AU10"/>
    <mergeCell ref="AV10:AX10"/>
    <mergeCell ref="AY10:BA10"/>
    <mergeCell ref="BB10:BD10"/>
    <mergeCell ref="AA10:AC10"/>
    <mergeCell ref="AD10:AF10"/>
    <mergeCell ref="AG10:AI10"/>
    <mergeCell ref="AJ10:AL10"/>
    <mergeCell ref="AM10:AO10"/>
    <mergeCell ref="OC2:OH2"/>
    <mergeCell ref="MY2:ND2"/>
    <mergeCell ref="NE2:NJ2"/>
    <mergeCell ref="NK2:NP2"/>
    <mergeCell ref="BE10:BG10"/>
    <mergeCell ref="MG2:ML2"/>
    <mergeCell ref="MM2:MR2"/>
    <mergeCell ref="MS2:MX2"/>
    <mergeCell ref="JM2:JR2"/>
    <mergeCell ref="JS2:JX2"/>
    <mergeCell ref="JY2:KD2"/>
    <mergeCell ref="KE2:KJ2"/>
    <mergeCell ref="KK2:KP2"/>
    <mergeCell ref="II2:IN2"/>
    <mergeCell ref="IO2:IT2"/>
    <mergeCell ref="IU2:IZ2"/>
    <mergeCell ref="JA2:JF2"/>
    <mergeCell ref="JG2:JL2"/>
    <mergeCell ref="HE2:HJ2"/>
    <mergeCell ref="PM2:PR2"/>
    <mergeCell ref="PS2:PX2"/>
    <mergeCell ref="C10:E10"/>
    <mergeCell ref="F10:H10"/>
    <mergeCell ref="I10:K10"/>
    <mergeCell ref="L10:N10"/>
    <mergeCell ref="O10:Q10"/>
    <mergeCell ref="R10:T10"/>
    <mergeCell ref="U10:W10"/>
    <mergeCell ref="X10:Z10"/>
    <mergeCell ref="KQ2:KV2"/>
    <mergeCell ref="KW2:LB2"/>
    <mergeCell ref="LC2:LH2"/>
    <mergeCell ref="LI2:LN2"/>
    <mergeCell ref="LO2:LT2"/>
    <mergeCell ref="PG2:PL2"/>
    <mergeCell ref="OI2:ON2"/>
    <mergeCell ref="OO2:OT2"/>
    <mergeCell ref="OU2:OZ2"/>
    <mergeCell ref="PA2:PF2"/>
    <mergeCell ref="NQ2:NV2"/>
    <mergeCell ref="NW2:OB2"/>
    <mergeCell ref="LU2:LZ2"/>
    <mergeCell ref="MA2:MF2"/>
    <mergeCell ref="HK2:HP2"/>
    <mergeCell ref="HQ2:HV2"/>
    <mergeCell ref="HW2:IB2"/>
    <mergeCell ref="IC2:IH2"/>
    <mergeCell ref="GA2:GF2"/>
    <mergeCell ref="GG2:GL2"/>
    <mergeCell ref="GM2:GR2"/>
    <mergeCell ref="GS2:GX2"/>
    <mergeCell ref="GY2:HD2"/>
    <mergeCell ref="EW2:FB2"/>
    <mergeCell ref="FC2:FH2"/>
    <mergeCell ref="FI2:FN2"/>
    <mergeCell ref="FO2:FT2"/>
    <mergeCell ref="FU2:FZ2"/>
    <mergeCell ref="DS2:DX2"/>
    <mergeCell ref="DY2:ED2"/>
    <mergeCell ref="EE2:EJ2"/>
    <mergeCell ref="EK2:EP2"/>
    <mergeCell ref="EQ2:EV2"/>
    <mergeCell ref="CO2:CT2"/>
    <mergeCell ref="CU2:CZ2"/>
    <mergeCell ref="DA2:DF2"/>
    <mergeCell ref="DG2:DL2"/>
    <mergeCell ref="DM2:DR2"/>
    <mergeCell ref="BK2:BP2"/>
    <mergeCell ref="BQ2:BV2"/>
    <mergeCell ref="BW2:CB2"/>
    <mergeCell ref="CC2:CH2"/>
    <mergeCell ref="CI2:CN2"/>
    <mergeCell ref="AG2:AL2"/>
    <mergeCell ref="AM2:AR2"/>
    <mergeCell ref="AS2:AX2"/>
    <mergeCell ref="AY2:BD2"/>
    <mergeCell ref="BE2:BJ2"/>
    <mergeCell ref="C2:H2"/>
    <mergeCell ref="I2:N2"/>
    <mergeCell ref="O2:T2"/>
    <mergeCell ref="U2:Z2"/>
    <mergeCell ref="AA2:AF2"/>
  </mergeCells>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Leena Gaikwad</cp:lastModifiedBy>
  <cp:lastPrinted>2022-03-04T06:43:42Z</cp:lastPrinted>
  <dcterms:created xsi:type="dcterms:W3CDTF">2020-12-07T09:35:39Z</dcterms:created>
  <dcterms:modified xsi:type="dcterms:W3CDTF">2026-02-13T08:2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